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8\"/>
    </mc:Choice>
  </mc:AlternateContent>
  <xr:revisionPtr revIDLastSave="0" documentId="13_ncr:1_{7AA2ABF5-07C6-4F2C-85BE-93F4E7F0E07E}" xr6:coauthVersionLast="47" xr6:coauthVersionMax="47" xr10:uidLastSave="{00000000-0000-0000-0000-000000000000}"/>
  <bookViews>
    <workbookView xWindow="-15768" yWindow="-17388" windowWidth="30936" windowHeight="16776" activeTab="2" xr2:uid="{076FB632-B000-4CD3-97E1-C53007A6BBF8}"/>
  </bookViews>
  <sheets>
    <sheet name="Programs" sheetId="3" r:id="rId1"/>
    <sheet name="Weekly totals" sheetId="4" r:id="rId2"/>
    <sheet name="Daily totals" sheetId="5" r:id="rId3"/>
    <sheet name="Details 12 July 2024" sheetId="10" r:id="rId4"/>
    <sheet name="Details 11 July 2024" sheetId="9" r:id="rId5"/>
    <sheet name="Details 10 July 2024" sheetId="8" r:id="rId6"/>
    <sheet name="Details 09 July 2024" sheetId="7" r:id="rId7"/>
    <sheet name="Details 08 July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08 July 2024'!daynr)</definedName>
    <definedName name="ADTVpercent" localSheetId="6">OFFSET(#REF!,0,0,'Details 09 July 2024'!daynr)</definedName>
    <definedName name="ADTVpercent">OFFSET(#REF!,0,0,[1]!daynr)</definedName>
    <definedName name="ApplyConditionalFormatting">[2]Start!$C$6</definedName>
    <definedName name="AverageDailyVWAP" localSheetId="7">OFFSET(#REF!,0,0,'Details 08 July 2024'!daynr)</definedName>
    <definedName name="AverageDailyVWAP" localSheetId="6">OFFSET(#REF!,0,0,'Details 09 July 2024'!daynr)</definedName>
    <definedName name="AverageDailyVWAP">OFFSET(#REF!,0,0,[1]!daynr)</definedName>
    <definedName name="AveragePurchasePrices" localSheetId="7">OFFSET(#REF!,0,0,'Details 08 July 2024'!daynr)</definedName>
    <definedName name="AveragePurchasePrices" localSheetId="6">OFFSET(#REF!,0,0,'Details 09 July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08 July 2024'!daynr)</definedName>
    <definedName name="closingPrices" localSheetId="6">OFFSET(#REF!,0,0,'Details 09 July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08 July 2024'!daynr)</definedName>
    <definedName name="DailyPurchases" localSheetId="6">OFFSET(#REF!,0,0,'Details 09 July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08 July 2024'!daynr)</definedName>
    <definedName name="DailyVWAP" localSheetId="6">OFFSET(#REF!,0,0,'Details 09 July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08 July 2024'!daynr)</definedName>
    <definedName name="datelabels" localSheetId="6">OFFSET(#REF!,0,0,'Details 09 July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08 July 2024'!daynr)</definedName>
    <definedName name="discount" localSheetId="6">OFFSET(#REF!,0,0,'Details 09 July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09 July 2024'!$B$8)</definedName>
    <definedName name="FromArray_1" localSheetId="4">_xlfn.ANCHORARRAY('[3]Details 09 July 2024'!$B$8)</definedName>
    <definedName name="FromArray_1" localSheetId="3">_xlfn.ANCHORARRAY('[3]Details 09 July 2024'!$B$8)</definedName>
    <definedName name="FromArray_1">_xlfn.ANCHORARRAY('Details 09 July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08 July 2024'!daynr)</definedName>
    <definedName name="PurchasePrices" localSheetId="6">OFFSET(#REF!,0,0,'Details 09 July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08 July 2024'!#REF!</definedName>
    <definedName name="Query_from_SES_DW_User_1" localSheetId="6" hidden="1">'Details 09 July 2024'!#REF!</definedName>
    <definedName name="Query_from_SES_DW_User_1" localSheetId="5" hidden="1">'Details 10 July 2024'!#REF!</definedName>
    <definedName name="Query_from_SES_DW_User_1" localSheetId="4" hidden="1">'Details 11 July 2024'!#REF!</definedName>
    <definedName name="Query_from_SES_DW_User_1" localSheetId="3" hidden="1">'Details 12 July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08 July 2024'!daynr)</definedName>
    <definedName name="TotalADTV" localSheetId="6">OFFSET(#REF!,0,0,'Details 09 July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123" uniqueCount="811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2042208714918057400000000342</t>
  </si>
  <si>
    <t>1000000000000027595350172042209092352009800000000349</t>
  </si>
  <si>
    <t>1000000000000027595350172042214406382998500000000476</t>
  </si>
  <si>
    <t>1000000000000027595350172042227094179306500000001029</t>
  </si>
  <si>
    <t>1000000000000027595350172042237776653935700000001298</t>
  </si>
  <si>
    <t>1000000000000027595350172042242853983576700000001478</t>
  </si>
  <si>
    <t>1000000000000027595350172042244648971319400000001556</t>
  </si>
  <si>
    <t>1000000000000027595350172042256951363490200000002141</t>
  </si>
  <si>
    <t>1000000000000027595350172042260663931981100000002266</t>
  </si>
  <si>
    <t>1000000000000027595350172042268306158188000000002487</t>
  </si>
  <si>
    <t>1000000000000027595350172042350756669502800000005414</t>
  </si>
  <si>
    <t>1000000000000027595350172042356790461697800000005657</t>
  </si>
  <si>
    <t>1000000000000027595350172042358499863051800000005775</t>
  </si>
  <si>
    <t>1000000000000027595350172042565365300320400000010891</t>
  </si>
  <si>
    <t>1000000000000027595350172042567960002340700000010973</t>
  </si>
  <si>
    <t>1000000000000027595350172042582621987646600000011202</t>
  </si>
  <si>
    <t>1000000000000027595350172042585350423692900000011303</t>
  </si>
  <si>
    <t>1000000000000027595350172042586165378492100000011328</t>
  </si>
  <si>
    <t>1000000000000027595350172042586165378492100000011329</t>
  </si>
  <si>
    <t>1000000000000027595350172042589026211699800000011398</t>
  </si>
  <si>
    <t>1000000000000027595350172042593041038883300000011455</t>
  </si>
  <si>
    <t>1000000000000027595350172042595132242828000000011464</t>
  </si>
  <si>
    <t>1000000000000027595350172042602943728706700000011602</t>
  </si>
  <si>
    <t>1000000000000027595350172042607258860708900000011679</t>
  </si>
  <si>
    <t>1000000000000027595350172042607258865159200000011680</t>
  </si>
  <si>
    <t>1000000000000027595350172042614057387367300000011810</t>
  </si>
  <si>
    <t>1000000000000027595350172042625202997025500000012063</t>
  </si>
  <si>
    <t>1000000000000027595350172042630010347703200000012172</t>
  </si>
  <si>
    <t>1000000000000027595350172042630189693186900000012173</t>
  </si>
  <si>
    <t>1000000000000027595350172042643524113015100000012406</t>
  </si>
  <si>
    <t>1000000000000027595350172042645617619929900000012438</t>
  </si>
  <si>
    <t>1000000000000027595350172042648471265142000000012485</t>
  </si>
  <si>
    <t>1000000000000027595350172042651204311503200000012499</t>
  </si>
  <si>
    <t>1000000000000027595350172042923472817699800000017304</t>
  </si>
  <si>
    <t>1000000000000027595350172042929649389475000000017474</t>
  </si>
  <si>
    <t>1000000000000027595350172042933405484921000000017605</t>
  </si>
  <si>
    <t>1000000000000027595350172042940413093893700000017749</t>
  </si>
  <si>
    <t>1000000000000027595350172042940578401727100000017755</t>
  </si>
  <si>
    <t>1000000000000027595350172042941208823848800000017768</t>
  </si>
  <si>
    <t>1000000000000027595350172042983934204811400000018506</t>
  </si>
  <si>
    <t>1000000000000027595350172042987550325806600000018572</t>
  </si>
  <si>
    <t>1000000000000027595350172042991472475183800000018624</t>
  </si>
  <si>
    <t>1000000000000027595350172043030465418272000000019145</t>
  </si>
  <si>
    <t>1000000000000027595350172043058525883540200000019401</t>
  </si>
  <si>
    <t>1000000000000027595350172043102523439850200000019838</t>
  </si>
  <si>
    <t>1000000000000027595350172043124112644301700000020022</t>
  </si>
  <si>
    <t>1000000000000027595350172043124112651983900000020023</t>
  </si>
  <si>
    <t>1000000000000027595350172043132481033140600000020125</t>
  </si>
  <si>
    <t>1000000000000027595350172043299120701567800000021721</t>
  </si>
  <si>
    <t>1000000000000027595350172043299120706998400000021722</t>
  </si>
  <si>
    <t>1000000000000027595350172043340289623859500000022003</t>
  </si>
  <si>
    <t>1000000000000027595350172043340290346355100000022004</t>
  </si>
  <si>
    <t>1000000000000027595350172043366229290905400000022218</t>
  </si>
  <si>
    <t>1000000000000027595350172043387270146092800000022474</t>
  </si>
  <si>
    <t>1000000000000027595350172043434727277288700000022931</t>
  </si>
  <si>
    <t>1000000000000027595350172043434727279437900000022932</t>
  </si>
  <si>
    <t>1000000000000027595350172043437035317979000000022953</t>
  </si>
  <si>
    <t>1000000000000027595350172043437035322926500000022954</t>
  </si>
  <si>
    <t>1000000000000027595350172043437035324215500000022955</t>
  </si>
  <si>
    <t>1000000000000027595350172043444188258549000000023038</t>
  </si>
  <si>
    <t>1000000000000027595350172043468152734879900000023238</t>
  </si>
  <si>
    <t>1000000000000027595350172043469893623743200000023254</t>
  </si>
  <si>
    <t>1000000000000027595350172043511092818126100000023615</t>
  </si>
  <si>
    <t>1000000000000027595350172043513106911323700000023669</t>
  </si>
  <si>
    <t>1000000000000027595350172043513608292215500000023679</t>
  </si>
  <si>
    <t>1000000000000027595350172043515845395564700000023705</t>
  </si>
  <si>
    <t>1000000000000027595350172043530290112038700000023850</t>
  </si>
  <si>
    <t>1000000000000027595350172043530290117595400000023851</t>
  </si>
  <si>
    <t>1000000000000027595350172043531384686009900000023860</t>
  </si>
  <si>
    <t>1000000000000027595350172043538744652415000000023965</t>
  </si>
  <si>
    <t>1000000000000027595350172043539454311558500000023971</t>
  </si>
  <si>
    <t>1000000000000027595350172043566392724147200000024215</t>
  </si>
  <si>
    <t>1000000000000027595350172043572146361460700000024314</t>
  </si>
  <si>
    <t>1000000000000027595350172043587816203932800000024477</t>
  </si>
  <si>
    <t>1000000000000027595350172043689451234378400000025370</t>
  </si>
  <si>
    <t>1000000000000027595350172043689957371194800000025388</t>
  </si>
  <si>
    <t>1000000000000027595350172043691437584954000000025405</t>
  </si>
  <si>
    <t>1000000000000027595350172043704362173666900000025471</t>
  </si>
  <si>
    <t>1000000000000027595350172043704883691139000000025477</t>
  </si>
  <si>
    <t>1000000000000027595350172043781302974191700000025979</t>
  </si>
  <si>
    <t>1000000000000027595350172043812689501375000000026173</t>
  </si>
  <si>
    <t>1000000000000027595350172043816997370246200000026204</t>
  </si>
  <si>
    <t>1000000000000027595350172043816997413924700000026205</t>
  </si>
  <si>
    <t>1000000000000027595350172043903239454718200000026713</t>
  </si>
  <si>
    <t>1000000000000027595350172043921900876935300000026822</t>
  </si>
  <si>
    <t>1000000000000027595350172043928130559475800000026864</t>
  </si>
  <si>
    <t>1000000000000027595350172043946396671049700000026993</t>
  </si>
  <si>
    <t>1000000000000027595350172043948312317882100000027017</t>
  </si>
  <si>
    <t>1000000000000027595350172043951790871745300000027035</t>
  </si>
  <si>
    <t>1000000000000027595350172044018525949505400000027551</t>
  </si>
  <si>
    <t>1000000000000027595350172044032674953513600000027675</t>
  </si>
  <si>
    <t>1000000000000027595350172044032674959180800000027676</t>
  </si>
  <si>
    <t>1000000000000027595350172044052483293781100000027841</t>
  </si>
  <si>
    <t>1000000000000027595350172044052483303591100000027842</t>
  </si>
  <si>
    <t>1000000000000027595350172044052483340683800000027843</t>
  </si>
  <si>
    <t>1000000000000027595350172044090345813079500000028087</t>
  </si>
  <si>
    <t>1000000000000027595350172044142029069445600000028451</t>
  </si>
  <si>
    <t>1000000000000027595350172044142131526032800000028454</t>
  </si>
  <si>
    <t>1000000000000027595350172044149530515507000000028511</t>
  </si>
  <si>
    <t>1000000000000027595350172044174344376053700000028821</t>
  </si>
  <si>
    <t>1000000000000027595350172044186936295497100000028954</t>
  </si>
  <si>
    <t>1000000000000027595350172044222672575057200000029287</t>
  </si>
  <si>
    <t>1000000000000027595350172044251637434297900000029531</t>
  </si>
  <si>
    <t>1000000000000027595350172044271781064486200000029713</t>
  </si>
  <si>
    <t>1000000000000027595350172044304398053538900000030023</t>
  </si>
  <si>
    <t>1000000000000027595350172044304398058786000000030024</t>
  </si>
  <si>
    <t>1000000000000027595350172044341284222715100000030378</t>
  </si>
  <si>
    <t>1000000000000027595350172044344701948801600000030400</t>
  </si>
  <si>
    <t>1000000000000027595350172044363579501233800000030577</t>
  </si>
  <si>
    <t>1000000000000027595350172044369184671754900000030618</t>
  </si>
  <si>
    <t>1000000000000027595350172044369184677692500000030619</t>
  </si>
  <si>
    <t>1000000000000027595350172044385814579465700000030788</t>
  </si>
  <si>
    <t>1000000000000027595350172044391052831132700000030834</t>
  </si>
  <si>
    <t>1000000000000027595350172044391055809422000000030835</t>
  </si>
  <si>
    <t>1000000000000027595350172044411187523953700000031088</t>
  </si>
  <si>
    <t>1000000000000027595350172044411593873855700000031105</t>
  </si>
  <si>
    <t>1000000000000027595350172044411893293948000000031109</t>
  </si>
  <si>
    <t>1000000000000027595350172044417252839238500000031146</t>
  </si>
  <si>
    <t>1000000000000027595350172044417252841895200000031147</t>
  </si>
  <si>
    <t>1000000000000027595350172044419014513188200000031183</t>
  </si>
  <si>
    <t>1000000000000027595350172044420915467006600000031211</t>
  </si>
  <si>
    <t>1000000000000027595350172044422585121366900000031243</t>
  </si>
  <si>
    <t>1000000000000027595350172044426734719563900000031302</t>
  </si>
  <si>
    <t>1000000000000027595350172044441800301357000000031463</t>
  </si>
  <si>
    <t>1000000000000027595350172044441800313743800000031464</t>
  </si>
  <si>
    <t>1000000000000027595350172044458046121183300000031599</t>
  </si>
  <si>
    <t>1000000000000027595350172044458046126721000000031600</t>
  </si>
  <si>
    <t>1000000000000027595350172044458046131491400000031601</t>
  </si>
  <si>
    <t>1000000000000027595350172044461775303783400000031619</t>
  </si>
  <si>
    <t>1000000000000027595350172044461775306994700000031620</t>
  </si>
  <si>
    <t>1000000000000027595350172044506473135223500000032025</t>
  </si>
  <si>
    <t>1000000000000027595350172044523912730203800000032194</t>
  </si>
  <si>
    <t>1000000000000027595350172044531296749680400000032256</t>
  </si>
  <si>
    <t>1000000000000027595350172044724375345570900000035116</t>
  </si>
  <si>
    <t>1000000000000027595350172044724375348970400000035117</t>
  </si>
  <si>
    <t>1000000000000027595350172044730754386938000000035245</t>
  </si>
  <si>
    <t>1000000000000027595350172044752680667669800000035513</t>
  </si>
  <si>
    <t>1000000000000027595350172044762823322921200000035647</t>
  </si>
  <si>
    <t>1000000000000027595350172044771957545941400000035789</t>
  </si>
  <si>
    <t>1000000000000027595350172044787893562605500000035974</t>
  </si>
  <si>
    <t>1000000000000027595350172044792000886348800000036039</t>
  </si>
  <si>
    <t>1000000000000027595350172044796360137068100000036098</t>
  </si>
  <si>
    <t>1000000000000027595350172044814278522871500000036296</t>
  </si>
  <si>
    <t>1000000000000027595350172044816839558282900000036316</t>
  </si>
  <si>
    <t>1000000000000027595350172044818427896042300000036335</t>
  </si>
  <si>
    <t>1000000000000027595350172044828476769691400000036461</t>
  </si>
  <si>
    <t>1000000000000027595350172044846771376575300000036872</t>
  </si>
  <si>
    <t>1000000000000027595350172044854932392237900000036954</t>
  </si>
  <si>
    <t>1000000000000027595350172044858284072037100000036993</t>
  </si>
  <si>
    <t>1000000000000027595350172044869302374346400000037075</t>
  </si>
  <si>
    <t>1000000000000027595350172044869813029246900000037114</t>
  </si>
  <si>
    <t>1000000000000027595350172044989107565550700000038877</t>
  </si>
  <si>
    <t>1000000000000027595350172045018753598363500000039298</t>
  </si>
  <si>
    <t>1000000000000027595350172045021844893354500000039354</t>
  </si>
  <si>
    <t>1000000000000027595350172045021844899039400000039355</t>
  </si>
  <si>
    <t>1000000000000027595350172045038945518057400000039537</t>
  </si>
  <si>
    <t>1000000000000027595350172045051773800483500000039677</t>
  </si>
  <si>
    <t>1000000000000027595350172045060642033131700000039804</t>
  </si>
  <si>
    <t>1000000000000027595350172045068765881365800000039967</t>
  </si>
  <si>
    <t>1000000000000027595350172045102689624706400000040475</t>
  </si>
  <si>
    <t>1000000000000027595350172045104001108405900000040494</t>
  </si>
  <si>
    <t>1000000000000027595350172045113076754758000000040684</t>
  </si>
  <si>
    <t>1000000000000027595350172045113076759922400000040685</t>
  </si>
  <si>
    <t>1000000000000027595350172045124647739483600000040845</t>
  </si>
  <si>
    <t>1000000000000027595350172045130050815481400000040929</t>
  </si>
  <si>
    <t>1000000000000027595350172045130050820888800000040930</t>
  </si>
  <si>
    <t>1000000000000027595350172045142531462114200000041198</t>
  </si>
  <si>
    <t>1000000000000027595350172045146147637835300000041279</t>
  </si>
  <si>
    <t>1000000000000027595350172045153165997822000000041389</t>
  </si>
  <si>
    <t>1000000000000027595350172045155542857629700000041419</t>
  </si>
  <si>
    <t>1000000000000027595350172050880345742835800000001180</t>
  </si>
  <si>
    <t>1000000000000027595350172050896513711625400000001428</t>
  </si>
  <si>
    <t>1000000000000027595350172050938122618987000000002335</t>
  </si>
  <si>
    <t>1000000000000027595350172050938133009801900000002337</t>
  </si>
  <si>
    <t>1000000000000027595350172050948760593473700000002589</t>
  </si>
  <si>
    <t>1000000000000027595350172050955517248391900000002713</t>
  </si>
  <si>
    <t>1000000000000027595350172050969408413614900000002947</t>
  </si>
  <si>
    <t>1000000000000027595350172050989251898207800000003333</t>
  </si>
  <si>
    <t>1000000000000027595350172050993159858996200000003397</t>
  </si>
  <si>
    <t>1000000000000027595350172051003588304273400000003524</t>
  </si>
  <si>
    <t>1000000000000027595350172051003588308173700000003525</t>
  </si>
  <si>
    <t>1000000000000027595350172051010352753372900000003630</t>
  </si>
  <si>
    <t>1000000000000027595350172051020018796466600000003790</t>
  </si>
  <si>
    <t>1000000000000027595350172051040655572955700000004137</t>
  </si>
  <si>
    <t>1000000000000027595350172051098251883820400000004745</t>
  </si>
  <si>
    <t>1000000000000027595350172051124175716915600000005035</t>
  </si>
  <si>
    <t>1000000000000027595350172051264549328631600000006633</t>
  </si>
  <si>
    <t>1000000000000027595350172051265251722854900000006647</t>
  </si>
  <si>
    <t>1000000000000027595350172051265894992803500000006652</t>
  </si>
  <si>
    <t>1000000000000027595350172051273564179078500000006756</t>
  </si>
  <si>
    <t>1000000000000027595350172051286521726531400000006859</t>
  </si>
  <si>
    <t>1000000000000027595350172051293739867946500000006921</t>
  </si>
  <si>
    <t>1000000000000027595350172051296461755662400000006949</t>
  </si>
  <si>
    <t>1000000000000027595350172051296461757920100000006950</t>
  </si>
  <si>
    <t>1000000000000027595350172051316911422875700000007157</t>
  </si>
  <si>
    <t>1000000000000027595350172051316911428510100000007158</t>
  </si>
  <si>
    <t>1000000000000027595350172051451654568859800000008356</t>
  </si>
  <si>
    <t>1000000000000027595350172051457208196602000000008432</t>
  </si>
  <si>
    <t>1000000000000027595350172051481468898995000000008799</t>
  </si>
  <si>
    <t>1000000000000027595350172051486510960725300000008842</t>
  </si>
  <si>
    <t>1000000000000027595350172051603485870931400000009972</t>
  </si>
  <si>
    <t>1000000000000027595350172051603485877041300000009973</t>
  </si>
  <si>
    <t>1000000000000027595350172051625686525084800000010242</t>
  </si>
  <si>
    <t>1000000000000027595350172051633838787427400000010333</t>
  </si>
  <si>
    <t>1000000000000027595350172051647762642380100000010442</t>
  </si>
  <si>
    <t>1000000000000027595350172051647763023408100000010443</t>
  </si>
  <si>
    <t>1000000000000027595350172051647763028077500000010444</t>
  </si>
  <si>
    <t>1000000000000027595350172051671042895469300000010622</t>
  </si>
  <si>
    <t>1000000000000027595350172051671042897685000000010623</t>
  </si>
  <si>
    <t>1000000000000027595350172051685304918698800000010755</t>
  </si>
  <si>
    <t>1000000000000027595350172051731248170819600000011095</t>
  </si>
  <si>
    <t>1000000000000027595350172051753021236231000000011255</t>
  </si>
  <si>
    <t>1000000000000027595350172051754004691125100000011258</t>
  </si>
  <si>
    <t>1000000000000027595350172051754004697192700000011259</t>
  </si>
  <si>
    <t>1000000000000027595350172051763274504403500000011334</t>
  </si>
  <si>
    <t>1000000000000027595350172051767083628246400000011369</t>
  </si>
  <si>
    <t>1000000000000027595350172051779986091596600000011496</t>
  </si>
  <si>
    <t>1000000000000027595350172051779986094064400000011497</t>
  </si>
  <si>
    <t>1000000000000027595350172051780368506600400000011500</t>
  </si>
  <si>
    <t>1000000000000027595350172051782081007103500000011503</t>
  </si>
  <si>
    <t>1000000000000027595350172051782907282924000000011516</t>
  </si>
  <si>
    <t>1000000000000027595350172051812840437936600000011716</t>
  </si>
  <si>
    <t>1000000000000027595350172051933551859854700000012803</t>
  </si>
  <si>
    <t>1000000000000027595350172051941108838868000000012850</t>
  </si>
  <si>
    <t>1000000000000027595350172052085400715105500000013848</t>
  </si>
  <si>
    <t>1000000000000027595350172052120418261057200000014084</t>
  </si>
  <si>
    <t>1000000000000027595350172052120418264926000000014085</t>
  </si>
  <si>
    <t>1000000000000027595350172052130136467033000000014195</t>
  </si>
  <si>
    <t>1000000000000027595350172052163739853143000000014436</t>
  </si>
  <si>
    <t>1000000000000027595350172052186875096067900000014604</t>
  </si>
  <si>
    <t>1000000000000027595350172052210932557065100000014853</t>
  </si>
  <si>
    <t>1000000000000027595350172052273993553476200000015291</t>
  </si>
  <si>
    <t>1000000000000027595350172052323075129153600000015794</t>
  </si>
  <si>
    <t>1000000000000027595350172052328554301900100000015831</t>
  </si>
  <si>
    <t>1000000000000027595350172052328554307048100000015832</t>
  </si>
  <si>
    <t>1000000000000027595350172052329501891287500000015840</t>
  </si>
  <si>
    <t>1000000000000027595350172052334878929255700000015913</t>
  </si>
  <si>
    <t>1000000000000027595350172052340170255113300000016003</t>
  </si>
  <si>
    <t>1000000000000027595350172052348430805069600000016094</t>
  </si>
  <si>
    <t>1000000000000027595350172052370015402783800000016207</t>
  </si>
  <si>
    <t>1000000000000027595350172052373219608633400000016233</t>
  </si>
  <si>
    <t>1000000000000027595350172052373322685750800000016241</t>
  </si>
  <si>
    <t>1000000000000027595350172052399967836039500000016458</t>
  </si>
  <si>
    <t>1000000000000027595350172052427828259849900000016646</t>
  </si>
  <si>
    <t>1000000000000027595350172052449743361759300000016738</t>
  </si>
  <si>
    <t>1000000000000027595350172052485692169761200000016921</t>
  </si>
  <si>
    <t>1000000000000027595350172052515385390857100000017090</t>
  </si>
  <si>
    <t>1000000000000027595350172052515385394280000000017091</t>
  </si>
  <si>
    <t>1000000000000027595350172052552854772374300000017332</t>
  </si>
  <si>
    <t>1000000000000027595350172052604575531314100000017675</t>
  </si>
  <si>
    <t>1000000000000027595350172052660925313726000000018231</t>
  </si>
  <si>
    <t>1000000000000027595350172052661032722457400000018236</t>
  </si>
  <si>
    <t>1000000000000027595350172052661647446076800000018251</t>
  </si>
  <si>
    <t>1000000000000027595350172052661647449597300000018252</t>
  </si>
  <si>
    <t>1000000000000027595350172052664600456853700000018297</t>
  </si>
  <si>
    <t>1000000000000027595350172052683373323524700000018429</t>
  </si>
  <si>
    <t>1000000000000027595350172052683373326052400000018430</t>
  </si>
  <si>
    <t>1000000000000027595350172052686741367397800000018443</t>
  </si>
  <si>
    <t>1000000000000027595350172052690130659570800000018455</t>
  </si>
  <si>
    <t>1000000000000027595350172052709730264741500000018596</t>
  </si>
  <si>
    <t>1000000000000027595350172052746406840200200000018891</t>
  </si>
  <si>
    <t>1000000000000027595350172052755439853661100000019030</t>
  </si>
  <si>
    <t>1000000000000027595350172052846014807455400000020627</t>
  </si>
  <si>
    <t>1000000000000027595350172052848496504671300000020672</t>
  </si>
  <si>
    <t>1000000000000027595350172052849605139758600000020685</t>
  </si>
  <si>
    <t>1000000000000027595350172052854050449837700000020718</t>
  </si>
  <si>
    <t>1000000000000027595350172052869159497454300000020931</t>
  </si>
  <si>
    <t>1000000000000027595350172052998385007512100000022791</t>
  </si>
  <si>
    <t>1000000000000027595350172053014367221848700000023073</t>
  </si>
  <si>
    <t>1000000000000027595350172053014367226728300000023074</t>
  </si>
  <si>
    <t>1000000000000027595350172053025807572370300000023281</t>
  </si>
  <si>
    <t>1000000000000027595350172053027378366308200000023292</t>
  </si>
  <si>
    <t>1000000000000027595350172053036275372097900000023394</t>
  </si>
  <si>
    <t>1000000000000027595350172053036275377400900000023395</t>
  </si>
  <si>
    <t>1000000000000027595350172053038549743121800000023421</t>
  </si>
  <si>
    <t>1000000000000027595350172053051808397507200000023545</t>
  </si>
  <si>
    <t>1000000000000027595350172053051808400728900000023546</t>
  </si>
  <si>
    <t>1000000000000027595350172053074946463587900000023744</t>
  </si>
  <si>
    <t>1000000000000027595350172053086056115860800000023862</t>
  </si>
  <si>
    <t>1000000000000027595350172053086056120247000000023863</t>
  </si>
  <si>
    <t>1000000000000027595350172053098295667877700000023973</t>
  </si>
  <si>
    <t>1000000000000027595350172053362693625951300000027774</t>
  </si>
  <si>
    <t>1000000000000027595350172053375403503331400000028007</t>
  </si>
  <si>
    <t>1000000000000027595350172053380160131801000000028074</t>
  </si>
  <si>
    <t>1000000000000027595350172053387136628092000000028187</t>
  </si>
  <si>
    <t>1000000000000027595350172053393406393675100000028308</t>
  </si>
  <si>
    <t>1000000000000027595350172053398067072405200000028430</t>
  </si>
  <si>
    <t>1000000000000027595350172053408010680530800000028679</t>
  </si>
  <si>
    <t>1000000000000027595350172053411019384467700000028697</t>
  </si>
  <si>
    <t>1000000000000027595350172053431404477507500000028937</t>
  </si>
  <si>
    <t>1000000000000027595350172053446057528310200000029156</t>
  </si>
  <si>
    <t>1000000000000027595350172053448993961612500000029244</t>
  </si>
  <si>
    <t>1000000000000027595350172053448993967544500000029245</t>
  </si>
  <si>
    <t>1000000000000027595350172053457508187350600000029340</t>
  </si>
  <si>
    <t>1000000000000027595350172053460201919819900000029402</t>
  </si>
  <si>
    <t>1000000000000027595350172053465263007612400000029464</t>
  </si>
  <si>
    <t>1000000000000027595350172053485888590981600000029729</t>
  </si>
  <si>
    <t>1000000000000027595350172053492445054463700000029830</t>
  </si>
  <si>
    <t>1000000000000027595350172053493726136512900000029890</t>
  </si>
  <si>
    <t>1000000000000027595350172053503486471927900000030024</t>
  </si>
  <si>
    <t>1000000000000027595350172053508223451386400000030073</t>
  </si>
  <si>
    <t>1000000000000027595350172053561637242192400000031065</t>
  </si>
  <si>
    <t>1000000000000027595350172053561637245268600000031066</t>
  </si>
  <si>
    <t>1000000000000027595350172053561637248587500000031067</t>
  </si>
  <si>
    <t>1000000000000027595350172053568335787555500000031154</t>
  </si>
  <si>
    <t>1000000000000027595350172053579061605070500000031389</t>
  </si>
  <si>
    <t>1000000000000027595350172053727777382496200000033724</t>
  </si>
  <si>
    <t>1000000000000027595350172053727777389035000000033725</t>
  </si>
  <si>
    <t>1000000000000027595350172053742991385252900000034013</t>
  </si>
  <si>
    <t>1000000000000027595350172053749231911192200000034127</t>
  </si>
  <si>
    <t>1000000000000027595350172053749296918187800000034132</t>
  </si>
  <si>
    <t>1000000000000027595350172053771867505163100000034510</t>
  </si>
  <si>
    <t>1000000000000027595350172053785880585847700000034869</t>
  </si>
  <si>
    <t>1000000000000027595350172059486247400688400000000226</t>
  </si>
  <si>
    <t>1000000000000027595350172059496294267172500000000524</t>
  </si>
  <si>
    <t>1000000000000027595350172059510670159251200000000963</t>
  </si>
  <si>
    <t>1000000000000027595350172059523943494234600000001267</t>
  </si>
  <si>
    <t>1000000000000027595350172059535932168921800000001533</t>
  </si>
  <si>
    <t>1000000000000027595350172059535932171726300000001534</t>
  </si>
  <si>
    <t>1000000000000027595350172059538797193256800000001614</t>
  </si>
  <si>
    <t>1000000000000027595350172059553817206939800000002061</t>
  </si>
  <si>
    <t>1000000000000027595350172059556499039261000000002135</t>
  </si>
  <si>
    <t>1000000000000027595350172059556499044341500000002136</t>
  </si>
  <si>
    <t>1000000000000027595350172059588294443272200000002875</t>
  </si>
  <si>
    <t>1000000000000027595350172059591067444593100000002935</t>
  </si>
  <si>
    <t>1000000000000027595350172059602987911011100000003239</t>
  </si>
  <si>
    <t>1000000000000027595350172059612778871067700000003332</t>
  </si>
  <si>
    <t>1000000000000027595350172059636779576799300000003775</t>
  </si>
  <si>
    <t>1000000000000027595350172059639972557499900000003791</t>
  </si>
  <si>
    <t>1000000000000027595350172059642357577420200000003832</t>
  </si>
  <si>
    <t>1000000000000027595350172059864211742882700000007119</t>
  </si>
  <si>
    <t>1000000000000027595350172059864211746581500000007120</t>
  </si>
  <si>
    <t>1000000000000027595350172059870202457101500000007183</t>
  </si>
  <si>
    <t>1000000000000027595350172059873800006618500000007225</t>
  </si>
  <si>
    <t>1000000000000027595350172059901621347915600000007511</t>
  </si>
  <si>
    <t>1000000000000027595350172059922861810047500000007795</t>
  </si>
  <si>
    <t>1000000000000027595350172059922861816681400000007796</t>
  </si>
  <si>
    <t>1000000000000027595350172059934902503061000000008065</t>
  </si>
  <si>
    <t>1000000000000027595350172059935893929138400000008089</t>
  </si>
  <si>
    <t>1000000000000027595350172059945343167635900000008186</t>
  </si>
  <si>
    <t>1000000000000027595350172059956739361864000000008318</t>
  </si>
  <si>
    <t>1000000000000027595350172059969540103447100000008488</t>
  </si>
  <si>
    <t>1000000000000027595350172059970688225889900000008509</t>
  </si>
  <si>
    <t>1000000000000027595350172060271650292630200000012131</t>
  </si>
  <si>
    <t>1000000000000027595350172060282581877124000000012389</t>
  </si>
  <si>
    <t>1000000000000027595350172060282581890276800000012390</t>
  </si>
  <si>
    <t>1000000000000027595350172060312442079960800000012731</t>
  </si>
  <si>
    <t>1000000000000027595350172060315825883713000000012776</t>
  </si>
  <si>
    <t>1000000000000027595350172060316436506688400000012787</t>
  </si>
  <si>
    <t>1000000000000027595350172060388207277585500000013812</t>
  </si>
  <si>
    <t>1000000000000027595350172060392623498102600000013832</t>
  </si>
  <si>
    <t>1000000000000027595350172060393237438871300000013846</t>
  </si>
  <si>
    <t>1000000000000027595350172060398607200631900000013913</t>
  </si>
  <si>
    <t>1000000000000027595350172060398607206427900000013914</t>
  </si>
  <si>
    <t>1000000000000027595350172060569478848106900000015909</t>
  </si>
  <si>
    <t>1000000000000027595350172060571805900199700000015931</t>
  </si>
  <si>
    <t>1000000000000027595350172060580094930979600000016076</t>
  </si>
  <si>
    <t>1000000000000027595350172060598961988942600000016293</t>
  </si>
  <si>
    <t>1000000000000027595350172060626390473945800000016535</t>
  </si>
  <si>
    <t>1000000000000027595350172060626533552490800000016539</t>
  </si>
  <si>
    <t>1000000000000027595350172060626533853939400000016540</t>
  </si>
  <si>
    <t>1000000000000027595350172060635641273065600000016617</t>
  </si>
  <si>
    <t>1000000000000027595350172060647358677525200000016722</t>
  </si>
  <si>
    <t>1000000000000027595350172060753844246931200000018408</t>
  </si>
  <si>
    <t>1000000000000027595350172060761717625097800000018495</t>
  </si>
  <si>
    <t>1000000000000027595350172060764036370431400000018524</t>
  </si>
  <si>
    <t>1000000000000027595350172060765789892725800000018541</t>
  </si>
  <si>
    <t>1000000000000027595350172060768200245214100000018582</t>
  </si>
  <si>
    <t>1000000000000027595350172060769486122376100000018585</t>
  </si>
  <si>
    <t>1000000000000027595350172060772530414656300000018661</t>
  </si>
  <si>
    <t>1000000000000027595350172060934385204697400000021319</t>
  </si>
  <si>
    <t>1000000000000027595350172060943256060909800000021411</t>
  </si>
  <si>
    <t>1000000000000027595350172060996279230201800000021775</t>
  </si>
  <si>
    <t>1000000000000027595350172061006490546634900000021825</t>
  </si>
  <si>
    <t>1000000000000027595350172061008195275862200000021828</t>
  </si>
  <si>
    <t>1000000000000027595350172061019412762860200000021888</t>
  </si>
  <si>
    <t>1000000000000027595350172061027794947838000000021946</t>
  </si>
  <si>
    <t>1000000000000027595350172061036745063744800000022110</t>
  </si>
  <si>
    <t>1000000000000027595350172061049478774548300000022313</t>
  </si>
  <si>
    <t>1000000000000027595350172061056623162129100000022452</t>
  </si>
  <si>
    <t>1000000000000027595350172061058740262474900000022465</t>
  </si>
  <si>
    <t>1000000000000027595350172061062459115552400000022482</t>
  </si>
  <si>
    <t>1000000000000027595350172061424254818007300000026650</t>
  </si>
  <si>
    <t>1000000000000027595350172061447415460874100000026885</t>
  </si>
  <si>
    <t>1000000000000027595350172061488362640317500000027268</t>
  </si>
  <si>
    <t>1000000000000027595350172061488770143610200000027288</t>
  </si>
  <si>
    <t>1000000000000027595350172061514842377395800000027547</t>
  </si>
  <si>
    <t>1000000000000027595350172061520843602464700000027668</t>
  </si>
  <si>
    <t>1000000000000027595350172061559288697761600000028137</t>
  </si>
  <si>
    <t>1000000000000027595350172061563105264861600000028196</t>
  </si>
  <si>
    <t>1000000000000027595350172061563105269783900000028197</t>
  </si>
  <si>
    <t>1000000000000027595350172061568843758653100000028279</t>
  </si>
  <si>
    <t>1000000000000027595350172061568843763731300000028280</t>
  </si>
  <si>
    <t>1000000000000027595350172061607001817593600000028691</t>
  </si>
  <si>
    <t>1000000000000027595350172061646760184829500000029119</t>
  </si>
  <si>
    <t>1000000000000027595350172061646760190343000000029120</t>
  </si>
  <si>
    <t>1000000000000027595350172061646760192990300000029121</t>
  </si>
  <si>
    <t>1000000000000027595350172061647333770970300000029135</t>
  </si>
  <si>
    <t>1000000000000027595350172061647336823367500000029136</t>
  </si>
  <si>
    <t>1000000000000027595350172061647336827488100000029137</t>
  </si>
  <si>
    <t>1000000000000027595350172061821206698453700000030964</t>
  </si>
  <si>
    <t>1000000000000027595350172061827353428254300000031072</t>
  </si>
  <si>
    <t>1000000000000027595350172061858147933970700000031548</t>
  </si>
  <si>
    <t>1000000000000027595350172061858995824909400000031560</t>
  </si>
  <si>
    <t>1000000000000027595350172061866498512535700000031702</t>
  </si>
  <si>
    <t>1000000000000027595350172061867502806549000000031741</t>
  </si>
  <si>
    <t>1000000000000027595350172061868275760778100000031755</t>
  </si>
  <si>
    <t>1000000000000027595350172061870106821446000000031789</t>
  </si>
  <si>
    <t>1000000000000027595350172061876998051121900000031895</t>
  </si>
  <si>
    <t>1000000000000027595350172061893277872682100000032114</t>
  </si>
  <si>
    <t>1000000000000027595350172061907435530324400000032361</t>
  </si>
  <si>
    <t>1000000000000027595350172061907436205338800000032362</t>
  </si>
  <si>
    <t>1000000000000027595350172061921861770352400000032479</t>
  </si>
  <si>
    <t>1000000000000027595350172062103335599783400000035666</t>
  </si>
  <si>
    <t>1000000000000027595350172062107381618972000000035756</t>
  </si>
  <si>
    <t>1000000000000027595350172062110047900800500000035834</t>
  </si>
  <si>
    <t>1000000000000027595350172062110765554017900000035870</t>
  </si>
  <si>
    <t>1000000000000027595350172062110765558395200000035871</t>
  </si>
  <si>
    <t>1000000000000027595350172062111164008887100000035880</t>
  </si>
  <si>
    <t>1000000000000027595350172062117734924329100000036089</t>
  </si>
  <si>
    <t>1000000000000027595350172062171111886714400000036884</t>
  </si>
  <si>
    <t>1000000000000027595350172062184730780559500000037045</t>
  </si>
  <si>
    <t>1000000000000027595350172062194036898646800000037310</t>
  </si>
  <si>
    <t>1000000000000027595350172062194288283427000000037320</t>
  </si>
  <si>
    <t>1000000000000027595350172062226393127045500000037905</t>
  </si>
  <si>
    <t>1000000000000027595350172062228232404745100000037948</t>
  </si>
  <si>
    <t>1000000000000027595350172062228232410082500000037949</t>
  </si>
  <si>
    <t>1000000000000027595350172062270844649341500000038667</t>
  </si>
  <si>
    <t>1000000000000027595350172062288842893997100000038940</t>
  </si>
  <si>
    <t>1000000000000027595350172062293994974137900000039053</t>
  </si>
  <si>
    <t>1000000000000027595350172062298573330867200000039109</t>
  </si>
  <si>
    <t>1000000000000027595350172062302422399983300000039148</t>
  </si>
  <si>
    <t>1000000000000027595350172062302972283800900000039155</t>
  </si>
  <si>
    <t>1000000000000027595350172062302972286397000000039156</t>
  </si>
  <si>
    <t>1000000000000027595350172062302972288237300000039157</t>
  </si>
  <si>
    <t>1000000000000027595350172062364058623660000000040216</t>
  </si>
  <si>
    <t>1000000000000027595350172062366125261068800000040256</t>
  </si>
  <si>
    <t>1000000000000027595350172062366317387083700000040264</t>
  </si>
  <si>
    <t>1000000000000027595350172062388830388165700000040750</t>
  </si>
  <si>
    <t>1000000000000027595350172062388859517744600000040752</t>
  </si>
  <si>
    <t>1000000000000027595350172068129520721956500000000400</t>
  </si>
  <si>
    <t>1000000000000027595350172068133779181849600000000513</t>
  </si>
  <si>
    <t>1000000000000027595350172068139498178398800000000776</t>
  </si>
  <si>
    <t>1000000000000027595350172068145196247748100000001144</t>
  </si>
  <si>
    <t>1000000000000027595350172068146778602516500000001269</t>
  </si>
  <si>
    <t>1000000000000027595350172068148356545385900000001308</t>
  </si>
  <si>
    <t>1000000000000027595350172068150318446166900000001372</t>
  </si>
  <si>
    <t>1000000000000027595350172068150318451598800000001373</t>
  </si>
  <si>
    <t>1000000000000027595350172068151223498623500000001420</t>
  </si>
  <si>
    <t>1000000000000027595350172068152840850059000000001513</t>
  </si>
  <si>
    <t>1000000000000027595350172068156371734841300000001628</t>
  </si>
  <si>
    <t>1000000000000027595350172068156371746582100000001629</t>
  </si>
  <si>
    <t>1000000000000027595350172068156378955265500000001631</t>
  </si>
  <si>
    <t>1000000000000027595350172068270982665985200000004307</t>
  </si>
  <si>
    <t>1000000000000027595350172068280848005219600000004461</t>
  </si>
  <si>
    <t>1000000000000027595350172068280848011291900000004462</t>
  </si>
  <si>
    <t>1000000000000027595350172068285297438341300000004547</t>
  </si>
  <si>
    <t>1000000000000027595350172068285297444358200000004548</t>
  </si>
  <si>
    <t>1000000000000027595350172068295412246783600000004752</t>
  </si>
  <si>
    <t>1000000000000027595350172068296661682964300000004777</t>
  </si>
  <si>
    <t>1000000000000027595350172068322320855069900000005230</t>
  </si>
  <si>
    <t>1000000000000027595350172068331809224141000000005427</t>
  </si>
  <si>
    <t>1000000000000027595350172068502888035492000000007995</t>
  </si>
  <si>
    <t>1000000000000027595350172068552610058688500000008669</t>
  </si>
  <si>
    <t>1000000000000027595350172068552610063872200000008670</t>
  </si>
  <si>
    <t>1000000000000027595350172068552610065813100000008671</t>
  </si>
  <si>
    <t>1000000000000027595350172068585745314208500000009045</t>
  </si>
  <si>
    <t>1000000000000027595350172068613113981060000000009322</t>
  </si>
  <si>
    <t>1000000000000027595350172068615539162102800000009363</t>
  </si>
  <si>
    <t>1000000000000027595350172068621128893955600000009450</t>
  </si>
  <si>
    <t>1000000000000027595350172068631195890416000000009541</t>
  </si>
  <si>
    <t>1000000000000027595350172068636257703771300000009609</t>
  </si>
  <si>
    <t>1000000000000027595350172068641133463122500000009659</t>
  </si>
  <si>
    <t>1000000000000027595350172068781807839816700000011268</t>
  </si>
  <si>
    <t>1000000000000027595350172068788988671005000000011361</t>
  </si>
  <si>
    <t>1000000000000027595350172068796226012163800000011411</t>
  </si>
  <si>
    <t>1000000000000027595350172068804815047792800000011488</t>
  </si>
  <si>
    <t>1000000000000027595350172068804932487524800000011500</t>
  </si>
  <si>
    <t>1000000000000027595350172068813240717323800000011584</t>
  </si>
  <si>
    <t>1000000000000027595350172068820779989095900000011636</t>
  </si>
  <si>
    <t>1000000000000027595350172068841497290689300000012026</t>
  </si>
  <si>
    <t>1000000000000027595350172068873804724724800000012497</t>
  </si>
  <si>
    <t>1000000000000027595350172068892588085198400000012686</t>
  </si>
  <si>
    <t>1000000000000027595350172068898369100956200000012743</t>
  </si>
  <si>
    <t>1000000000000027595350172068983841657029100000013652</t>
  </si>
  <si>
    <t>1000000000000027595350172068984049680531200000013657</t>
  </si>
  <si>
    <t>1000000000000027595350172068984049688606800000013658</t>
  </si>
  <si>
    <t>1000000000000027595350172068988691817097700000013687</t>
  </si>
  <si>
    <t>1000000000000027595350172068992841317962100000013723</t>
  </si>
  <si>
    <t>1000000000000027595350172069015754293233700000013895</t>
  </si>
  <si>
    <t>1000000000000027595350172069232016956288100000016098</t>
  </si>
  <si>
    <t>1000000000000027595350172069232873199667200000016102</t>
  </si>
  <si>
    <t>1000000000000027595350172069257748143735500000016317</t>
  </si>
  <si>
    <t>1000000000000027595350172069257748145905900000016318</t>
  </si>
  <si>
    <t>1000000000000027595350172069257748147855700000016319</t>
  </si>
  <si>
    <t>1000000000000027595350172069318273868265800000016917</t>
  </si>
  <si>
    <t>1000000000000027595350172069342801139953300000017161</t>
  </si>
  <si>
    <t>1000000000000027595350172069342801147138200000017162</t>
  </si>
  <si>
    <t>1000000000000027595350172069380878193295900000017730</t>
  </si>
  <si>
    <t>1000000000000027595350172069392882404377100000018334</t>
  </si>
  <si>
    <t>1000000000000027595350172069427214963469200000018942</t>
  </si>
  <si>
    <t>1000000000000027595350172069433782220012300000019013</t>
  </si>
  <si>
    <t>1000000000000027595350172069435310350118700000019051</t>
  </si>
  <si>
    <t>1000000000000027595350172069438280406004400000019093</t>
  </si>
  <si>
    <t>1000000000000027595350172069450389984379700000019216</t>
  </si>
  <si>
    <t>1000000000000027595350172069457998489630600000019310</t>
  </si>
  <si>
    <t>1000000000000027595350172069652340823867600000021212</t>
  </si>
  <si>
    <t>1000000000000027595350172069681129211692400000021386</t>
  </si>
  <si>
    <t>1000000000000027595350172069687550275391900000021446</t>
  </si>
  <si>
    <t>1000000000000027595350172069831295363770800000022753</t>
  </si>
  <si>
    <t>1000000000000027595350172069843290122449000000022841</t>
  </si>
  <si>
    <t>1000000000000027595350172069881792764965300000023067</t>
  </si>
  <si>
    <t>1000000000000027595350172069891953452223800000023196</t>
  </si>
  <si>
    <t>1000000000000027595350172069892069447236400000023200</t>
  </si>
  <si>
    <t>1000000000000027595350172069892069451827900000023201</t>
  </si>
  <si>
    <t>1000000000000027595350172069970123105130300000023742</t>
  </si>
  <si>
    <t>1000000000000027595350172070016770649553000000024209</t>
  </si>
  <si>
    <t>1000000000000027595350172070022534654435500000024326</t>
  </si>
  <si>
    <t>1000000000000027595350172070022534660389800000024327</t>
  </si>
  <si>
    <t>1000000000000027595350172070053960403698000000024706</t>
  </si>
  <si>
    <t>1000000000000027595350172070120453518946700000027063</t>
  </si>
  <si>
    <t>1000000000000027595350172070121006190266200000027099</t>
  </si>
  <si>
    <t>1000000000000027595350172070123319476681200000027149</t>
  </si>
  <si>
    <t>1000000000000027595350172070128081618713800000027279</t>
  </si>
  <si>
    <t>1000000000000027595350172070130564600895600000027370</t>
  </si>
  <si>
    <t>1000000000000027595350172070136707297190900000027538</t>
  </si>
  <si>
    <t>1000000000000027595350172070138513465468700000027616</t>
  </si>
  <si>
    <t>1000000000000027595350172070149434196977200000027894</t>
  </si>
  <si>
    <t>1000000000000027595350172070288366221414400000031410</t>
  </si>
  <si>
    <t>1000000000000027595350172070288366227258700000031411</t>
  </si>
  <si>
    <t>1000000000000027595350172070330104971402100000032179</t>
  </si>
  <si>
    <t>1000000000000027595350172070346935069787600000032429</t>
  </si>
  <si>
    <t>1000000000000027595350172070366847389832800000032637</t>
  </si>
  <si>
    <t>1000000000000027595350172070407582827206600000033152</t>
  </si>
  <si>
    <t>1000000000000027595350172070407582829036000000033153</t>
  </si>
  <si>
    <t>1000000000000027595350172070410208471891700000033189</t>
  </si>
  <si>
    <t>1000000000000027595350172070411712104868200000033216</t>
  </si>
  <si>
    <t>1000000000000027595350172070417458944531300000033286</t>
  </si>
  <si>
    <t>1000000000000027595350172070441455826407400000033576</t>
  </si>
  <si>
    <t>1000000000000027595350172070441455831369900000033577</t>
  </si>
  <si>
    <t>1000000000000027595350172070448535592636500000033695</t>
  </si>
  <si>
    <t>1000000000000027595350172070468942489362200000034154</t>
  </si>
  <si>
    <t>1000000000000027595350172070473860487150400000034303</t>
  </si>
  <si>
    <t>1000000000000027595350172070495175130827500000034730</t>
  </si>
  <si>
    <t>1000000000000027595350172070512280437177900000035025</t>
  </si>
  <si>
    <t>1000000000000027595350172070512513109952400000035036</t>
  </si>
  <si>
    <t>1000000000000027595350172070518355773382300000035129</t>
  </si>
  <si>
    <t>1000000000000027595350172070646300460963400000037903</t>
  </si>
  <si>
    <t>1000000000000027595350172070655782404654700000038211</t>
  </si>
  <si>
    <t>1000000000000027595350172070695789063208000000039083</t>
  </si>
  <si>
    <t>1000000000000027595350172070697492519086400000039114</t>
  </si>
  <si>
    <t>1000000000000027595350172070705238248443100000039242</t>
  </si>
  <si>
    <t>1000000000000027595350172070705238250041700000039243</t>
  </si>
  <si>
    <t>1000000000000027595350172070716018023554200000039515</t>
  </si>
  <si>
    <t>1000000000000027595350172070718811546980700000039593</t>
  </si>
  <si>
    <t>1000000000000027595350172070723818401950400000039781</t>
  </si>
  <si>
    <t>1000000000000027595350172070725326553839300000039827</t>
  </si>
  <si>
    <t>1000000000000027595350172070725327219877700000039828</t>
  </si>
  <si>
    <t>1000000000000027595350172070725327224436300000039829</t>
  </si>
  <si>
    <t>1000000000000027595350172070727611752907900000039855</t>
  </si>
  <si>
    <t>1000000000000027595350172070734565648102500000040024</t>
  </si>
  <si>
    <t>1000000000000027595350172070739083253097700000040125</t>
  </si>
  <si>
    <t>1000000000000027595350172070788165939871400000041121</t>
  </si>
  <si>
    <t>1000000000000027595350172070841656121993600000042234</t>
  </si>
  <si>
    <t>1000000000000027595350172070851626810843400000042363</t>
  </si>
  <si>
    <t>1000000000000027595350172070853476576790200000042401</t>
  </si>
  <si>
    <t>1000000000000027595350172070853547697302600000042403</t>
  </si>
  <si>
    <t>1000000000000027595350172070877319600595400000042804</t>
  </si>
  <si>
    <t>1000000000000027595350172070878681897992000000042825</t>
  </si>
  <si>
    <t>1000000000000027595350172070895852254796500000043083</t>
  </si>
  <si>
    <t>1000000000000027595350172070910004926273600000043367</t>
  </si>
  <si>
    <t>1000000000000027595350172070910626143579400000043402</t>
  </si>
  <si>
    <t>1000000000000027595350172070919497476880400000043518</t>
  </si>
  <si>
    <t>1000000000000027595350172070921861097392700000043549</t>
  </si>
  <si>
    <t>1000000000000027595350172071003273059549900000044997</t>
  </si>
  <si>
    <t>1000000000000027595350172071008032425742600000045106</t>
  </si>
  <si>
    <t>1000000000000027595350172071029667633067300000045737</t>
  </si>
  <si>
    <t>1000000000000027595350172071030818013907800000045778</t>
  </si>
  <si>
    <t>1000000000000027595350172071071426903947500000046922</t>
  </si>
  <si>
    <t>1000000000000027595350172076767811826088900000000323</t>
  </si>
  <si>
    <t>1000000000000027595350172076770216916838600000000384</t>
  </si>
  <si>
    <t>1000000000000027595350172076772406517884500000000454</t>
  </si>
  <si>
    <t>1000000000000027595350172076776624603764400000000565</t>
  </si>
  <si>
    <t>1000000000000027595350172076791200329790000000000784</t>
  </si>
  <si>
    <t>1000000000000027595350172076804634071599000000001061</t>
  </si>
  <si>
    <t>1000000000000027595350172076823668685988600000001517</t>
  </si>
  <si>
    <t>1000000000000027595350172076823668696389700000001518</t>
  </si>
  <si>
    <t>1000000000000027595350172076837362850005900000001729</t>
  </si>
  <si>
    <t>1000000000000027595350172076842600434326800000001890</t>
  </si>
  <si>
    <t>1000000000000027595350172076846835172921500000001956</t>
  </si>
  <si>
    <t>1000000000000027595350172076855404126825100000002172</t>
  </si>
  <si>
    <t>1000000000000027595350172076856361775683100000002208</t>
  </si>
  <si>
    <t>1000000000000027595350172076876287416059000000002435</t>
  </si>
  <si>
    <t>1000000000000027595350172076926780029371700000003023</t>
  </si>
  <si>
    <t>1000000000000027595350172076950645545163600000003401</t>
  </si>
  <si>
    <t>1000000000000027595350172076952644089805100000003421</t>
  </si>
  <si>
    <t>1000000000000027595350172076952644092310400000003422</t>
  </si>
  <si>
    <t>1000000000000027595350172077123723169332300000005276</t>
  </si>
  <si>
    <t>1000000000000027595350172077134770338057000000005398</t>
  </si>
  <si>
    <t>1000000000000027595350172077179260423483200000005975</t>
  </si>
  <si>
    <t>1000000000000027595350172077195723849125500000006093</t>
  </si>
  <si>
    <t>1000000000000027595350172077214981970484000000006237</t>
  </si>
  <si>
    <t>1000000000000027595350172077269622956454800000006710</t>
  </si>
  <si>
    <t>1000000000000027595350172077269622956454800000006709</t>
  </si>
  <si>
    <t>1000000000000027595350172077292356237376200000006976</t>
  </si>
  <si>
    <t>1000000000000027595350172077292356243657400000006977</t>
  </si>
  <si>
    <t>1000000000000027595350172077293173422705000000006984</t>
  </si>
  <si>
    <t>1000000000000027595350172077334761088559200000007411</t>
  </si>
  <si>
    <t>1000000000000027595350172077334761096390400000007412</t>
  </si>
  <si>
    <t>1000000000000027595350172077358231290609000000007536</t>
  </si>
  <si>
    <t>1000000000000027595350172077371348627761200000007668</t>
  </si>
  <si>
    <t>1000000000000027595350172077406079643949500000007994</t>
  </si>
  <si>
    <t>1000000000000027595350172077460791445184300000008443</t>
  </si>
  <si>
    <t>1000000000000027595350172077491238927802300000008728</t>
  </si>
  <si>
    <t>1000000000000027595350172077498576353260800000008844</t>
  </si>
  <si>
    <t>1000000000000027595350172077499896177105200000008854</t>
  </si>
  <si>
    <t>1000000000000027595350172077505601555302800000008918</t>
  </si>
  <si>
    <t>1000000000000027595350172077505608362440000000008933</t>
  </si>
  <si>
    <t>1000000000000027595350172077505608362440000000008934</t>
  </si>
  <si>
    <t>1000000000000027595350172077509971618974200000008974</t>
  </si>
  <si>
    <t>1000000000000027595350172077522153627015000000009125</t>
  </si>
  <si>
    <t>1000000000000027595350172077551943372634700000009465</t>
  </si>
  <si>
    <t>1000000000000027595350172077578944006132600000009655</t>
  </si>
  <si>
    <t>1000000000000027595350172077626725650368700000010074</t>
  </si>
  <si>
    <t>1000000000000027595350172077664756649189900000010384</t>
  </si>
  <si>
    <t>1000000000000027595350172077684716578878400000010534</t>
  </si>
  <si>
    <t>1000000000000027595350172077705781928480400000010730</t>
  </si>
  <si>
    <t>1000000000000027595350172077707327906498800000010740</t>
  </si>
  <si>
    <t>1000000000000027595350172077859808443737500000011928</t>
  </si>
  <si>
    <t>1000000000000027595350172077859808448240800000011929</t>
  </si>
  <si>
    <t>1000000000000027595350172077864058639227600000011969</t>
  </si>
  <si>
    <t>1000000000000027595350172077865929523770300000011974</t>
  </si>
  <si>
    <t>1000000000000027595350172077907592866031300000012278</t>
  </si>
  <si>
    <t>1000000000000027595350172077915619319376600000012311</t>
  </si>
  <si>
    <t>1000000000000027595350172077964628404604000000012620</t>
  </si>
  <si>
    <t>1000000000000027595350172077983950711444200000013386</t>
  </si>
  <si>
    <t>1000000000000027595350172077999309611705500000014080</t>
  </si>
  <si>
    <t>1000000000000027595350172078012731817855400000014607</t>
  </si>
  <si>
    <t>1000000000000027595350172078056390022691500000015438</t>
  </si>
  <si>
    <t>1000000000000027595350172078056390683564600000015439</t>
  </si>
  <si>
    <t>1000000000000027595350172078056390688295200000015440</t>
  </si>
  <si>
    <t>1000000000000027595350172078063276091930200000015546</t>
  </si>
  <si>
    <t>1000000000000027595350172078110462504874400000015957</t>
  </si>
  <si>
    <t>1000000000000027595350172078110462511739800000015958</t>
  </si>
  <si>
    <t>1000000000000027595350172078119476203872100000016069</t>
  </si>
  <si>
    <t>1000000000000027595350172078137577265810800000016347</t>
  </si>
  <si>
    <t>1000000000000027595350172078160875193641900000016644</t>
  </si>
  <si>
    <t>1000000000000027595350172078175341394625000000016758</t>
  </si>
  <si>
    <t>1000000000000027595350172078175341399849100000016759</t>
  </si>
  <si>
    <t>1000000000000027595350172078175347431016100000016764</t>
  </si>
  <si>
    <t>1000000000000027595350172078212410225190000000017028</t>
  </si>
  <si>
    <t>1000000000000027595350172078226283961224200000017255</t>
  </si>
  <si>
    <t>1000000000000027595350172078226283967196100000017256</t>
  </si>
  <si>
    <t>1000000000000027595350172078232184695333700000017301</t>
  </si>
  <si>
    <t>1000000000000027595350172078248718067240800000017446</t>
  </si>
  <si>
    <t>1000000000000027595350172078282411115334800000017802</t>
  </si>
  <si>
    <t>1000000000000027595350172078283057442532300000017814</t>
  </si>
  <si>
    <t>1000000000000027595350172078288436464817200000017843</t>
  </si>
  <si>
    <t>1000000000000027595350172078308965224666700000017974</t>
  </si>
  <si>
    <t>1000000000000027595350172078318766777422800000018054</t>
  </si>
  <si>
    <t>1000000000000027595350172078334108416699200000018133</t>
  </si>
  <si>
    <t>1000000000000027595350172078351011995064100000018222</t>
  </si>
  <si>
    <t>1000000000000027595350172078409325148105300000018647</t>
  </si>
  <si>
    <t>1000000000000027595350172078425737401886700000018780</t>
  </si>
  <si>
    <t>1000000000000027595350172078440557580228800000018926</t>
  </si>
  <si>
    <t>1000000000000027595350172078460596762251700000019062</t>
  </si>
  <si>
    <t>1000000000000027595350172078485636160043800000019221</t>
  </si>
  <si>
    <t>1000000000000027595350172078516249733831300000019538</t>
  </si>
  <si>
    <t>1000000000000027595350172078520305043371000000019562</t>
  </si>
  <si>
    <t>1000000000000027595350172078566971297717100000020024</t>
  </si>
  <si>
    <t>1000000000000027595350172078608080635579800000020388</t>
  </si>
  <si>
    <t>1000000000000027595350172078631075254843800000020617</t>
  </si>
  <si>
    <t>1000000000000027595350172078632171259490800000020627</t>
  </si>
  <si>
    <t>1000000000000027595350172078648705584647700000020762</t>
  </si>
  <si>
    <t>1000000000000027595350172078653492134751500000020813</t>
  </si>
  <si>
    <t>1000000000000027595350172078687650635046900000021066</t>
  </si>
  <si>
    <t>1000000000000027595350172078690020619197400000021075</t>
  </si>
  <si>
    <t>1000000000000027595350172078697758197349900000021161</t>
  </si>
  <si>
    <t>1000000000000027595350172078697758201706100000021162</t>
  </si>
  <si>
    <t>1000000000000027595350172078717328910937700000021420</t>
  </si>
  <si>
    <t>1000000000000027595350172078717328910937700000021419</t>
  </si>
  <si>
    <t>1000000000000027595350172078723790198133100000021495</t>
  </si>
  <si>
    <t>1000000000000027595350172078915981186053200000024621</t>
  </si>
  <si>
    <t>1000000000000027595350172078917175041377500000024639</t>
  </si>
  <si>
    <t>1000000000000027595350172078938159047732900000024949</t>
  </si>
  <si>
    <t>1000000000000027595350172078967605555067300000025235</t>
  </si>
  <si>
    <t>1000000000000027595350172078972955486539700000025292</t>
  </si>
  <si>
    <t>1000000000000027595350172079004866147379900000025753</t>
  </si>
  <si>
    <t>1000000000000027595350172079011019437845400000025785</t>
  </si>
  <si>
    <t>1000000000000027595350172079061062259840000000026278</t>
  </si>
  <si>
    <t>1000000000000027595350172079065286486608300000026320</t>
  </si>
  <si>
    <t>1000000000000027595350172079073654335778900000026456</t>
  </si>
  <si>
    <t>1000000000000027595350172079095320298934000000026612</t>
  </si>
  <si>
    <t>1000000000000027595350172079123602977295100000027012</t>
  </si>
  <si>
    <t>1000000000000027595350172079137805936220300000027237</t>
  </si>
  <si>
    <t>1000000000000027595350172079183542378585600000027890</t>
  </si>
  <si>
    <t>1000000000000027595350172079299767935339200000029547</t>
  </si>
  <si>
    <t>1000000000000027595350172079302847104397600000029623</t>
  </si>
  <si>
    <t>1000000000000027595350172079318505536538000000029858</t>
  </si>
  <si>
    <t>1000000000000027595350172079335816798452500000030095</t>
  </si>
  <si>
    <t>1000000000000027595350172079335816802977200000030096</t>
  </si>
  <si>
    <t>1000000000000027595350172079337122462953400000030108</t>
  </si>
  <si>
    <t>1000000000000027595350172079350980313738500000030313</t>
  </si>
  <si>
    <t>1000000000000027595350172079351489633808900000030320</t>
  </si>
  <si>
    <t>1000000000000027595350172079351489638600500000030321</t>
  </si>
  <si>
    <t>1000000000000027595350172079422317425266200000031584</t>
  </si>
  <si>
    <t>1000000000000027595350172079429190866136100000031735</t>
  </si>
  <si>
    <t>1000000000000027595350172079456995664896500000032157</t>
  </si>
  <si>
    <t>1000000000000027595350172079485160751773000000032793</t>
  </si>
  <si>
    <t>1000000000000027595350172079504770210120300000033156</t>
  </si>
  <si>
    <t>1000000000000027595350172079505033176643300000033158</t>
  </si>
  <si>
    <t>1000000000000027595350172079525246942064000000033553</t>
  </si>
  <si>
    <t>1000000000000027595350172079528913614496500000033657</t>
  </si>
  <si>
    <t>1000000000000027595350172079528913617188500000033658</t>
  </si>
  <si>
    <t>1000000000000027595350172079539118879852600000033787</t>
  </si>
  <si>
    <t>1000000000000027595350172079554310965483700000033929</t>
  </si>
  <si>
    <t>1000000000000027595350172079605062020667800000034781</t>
  </si>
  <si>
    <t>1000000000000027595350172079620591705789400000035023</t>
  </si>
  <si>
    <t>1000000000000027595350172079629392225085100000035172</t>
  </si>
  <si>
    <t>1000000000000027595350172079654291285821000000035573</t>
  </si>
  <si>
    <t>1000000000000027595350172079661669363320100000035737</t>
  </si>
  <si>
    <t>1000000000000027595350172079675228675457500000035999</t>
  </si>
  <si>
    <t>1000000000000027595350172079690310815983200000036284</t>
  </si>
  <si>
    <t>1000000000000027595350172079696662139414800000036413</t>
  </si>
  <si>
    <t>1000000000000027595350172079696662805191800000036414</t>
  </si>
  <si>
    <t>1000000000000027595350172079708483911463700000036703</t>
  </si>
  <si>
    <t>1000000000000027595350172079708490021611300000036704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Period: 24 June 2024 - 28 June 2024</t>
  </si>
  <si>
    <t>Period: 01 July 2024 - 05 July 2024</t>
  </si>
  <si>
    <t>Period: 08 July 2024 - 12 Jul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0000"/>
    <numFmt numFmtId="165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3">
    <xf numFmtId="0" fontId="0" fillId="0" borderId="0" xfId="0"/>
    <xf numFmtId="0" fontId="8" fillId="0" borderId="0" xfId="4" applyFont="1"/>
    <xf numFmtId="0" fontId="7" fillId="0" borderId="0" xfId="4"/>
    <xf numFmtId="0" fontId="9" fillId="2" borderId="0" xfId="4" applyFont="1" applyFill="1" applyAlignment="1">
      <alignment horizontal="center" vertical="top"/>
    </xf>
    <xf numFmtId="179" fontId="9" fillId="2" borderId="0" xfId="5" applyNumberFormat="1" applyFont="1" applyFill="1" applyAlignment="1">
      <alignment horizontal="center" vertical="top" wrapText="1"/>
    </xf>
    <xf numFmtId="0" fontId="2" fillId="2" borderId="0" xfId="4" applyFont="1" applyFill="1" applyAlignment="1">
      <alignment horizontal="center" vertical="top" wrapText="1"/>
    </xf>
    <xf numFmtId="0" fontId="9" fillId="2" borderId="0" xfId="4" applyFont="1" applyFill="1" applyAlignment="1">
      <alignment horizontal="center" vertical="top" wrapText="1"/>
    </xf>
    <xf numFmtId="178" fontId="9" fillId="2" borderId="0" xfId="5" applyFont="1" applyFill="1" applyAlignment="1">
      <alignment horizontal="center" vertical="top" wrapText="1"/>
    </xf>
    <xf numFmtId="0" fontId="3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7" fillId="0" borderId="0" xfId="4" applyNumberFormat="1"/>
    <xf numFmtId="178" fontId="0" fillId="0" borderId="0" xfId="5" applyFont="1"/>
    <xf numFmtId="0" fontId="6" fillId="3" borderId="2" xfId="4" applyFont="1" applyFill="1" applyBorder="1"/>
    <xf numFmtId="179" fontId="6" fillId="3" borderId="2" xfId="5" applyNumberFormat="1" applyFont="1" applyFill="1" applyBorder="1"/>
    <xf numFmtId="180" fontId="6" fillId="3" borderId="2" xfId="5" applyNumberFormat="1" applyFont="1" applyFill="1" applyBorder="1"/>
    <xf numFmtId="181" fontId="6" fillId="3" borderId="2" xfId="4" applyNumberFormat="1" applyFont="1" applyFill="1" applyBorder="1"/>
    <xf numFmtId="178" fontId="6" fillId="3" borderId="2" xfId="5" applyFont="1" applyFill="1" applyBorder="1"/>
    <xf numFmtId="0" fontId="10" fillId="3" borderId="2" xfId="4" applyFont="1" applyFill="1" applyBorder="1"/>
    <xf numFmtId="0" fontId="7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7" fillId="0" borderId="0" xfId="4" applyNumberFormat="1"/>
    <xf numFmtId="49" fontId="7" fillId="0" borderId="0" xfId="4" applyNumberFormat="1" applyAlignment="1">
      <alignment horizontal="right"/>
    </xf>
    <xf numFmtId="0" fontId="7" fillId="0" borderId="0" xfId="4" applyFill="1" applyBorder="1"/>
    <xf numFmtId="0" fontId="9" fillId="2" borderId="0" xfId="4" applyFont="1" applyFill="1" applyAlignment="1">
      <alignment horizontal="left" vertical="top"/>
    </xf>
    <xf numFmtId="179" fontId="9" fillId="2" borderId="0" xfId="5" applyNumberFormat="1" applyFont="1" applyFill="1" applyAlignment="1">
      <alignment horizontal="right" vertical="top" wrapText="1"/>
    </xf>
    <xf numFmtId="0" fontId="2" fillId="2" borderId="0" xfId="4" applyFont="1" applyFill="1" applyAlignment="1">
      <alignment horizontal="right" vertical="top" wrapText="1"/>
    </xf>
    <xf numFmtId="0" fontId="9" fillId="0" borderId="0" xfId="4" applyFont="1" applyFill="1" applyBorder="1" applyAlignment="1">
      <alignment horizontal="left" vertical="top"/>
    </xf>
    <xf numFmtId="182" fontId="7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7" fillId="0" borderId="0" xfId="4" applyNumberFormat="1" applyAlignment="1">
      <alignment horizontal="center"/>
    </xf>
    <xf numFmtId="182" fontId="7" fillId="0" borderId="0" xfId="4" applyNumberFormat="1" applyFill="1" applyBorder="1" applyAlignment="1">
      <alignment horizontal="left"/>
    </xf>
    <xf numFmtId="0" fontId="7" fillId="0" borderId="0" xfId="4" applyAlignment="1">
      <alignment horizontal="center"/>
    </xf>
    <xf numFmtId="10" fontId="7" fillId="0" borderId="0" xfId="8" applyNumberFormat="1" applyAlignment="1">
      <alignment horizontal="center"/>
    </xf>
    <xf numFmtId="0" fontId="7" fillId="0" borderId="1" xfId="4" applyBorder="1"/>
    <xf numFmtId="0" fontId="7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2" fillId="2" borderId="0" xfId="4" applyFont="1" applyFill="1" applyAlignment="1">
      <alignment horizontal="center" vertical="top"/>
    </xf>
    <xf numFmtId="2" fontId="7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6" fillId="3" borderId="2" xfId="4" applyNumberFormat="1" applyFont="1" applyFill="1" applyBorder="1"/>
    <xf numFmtId="180" fontId="6" fillId="3" borderId="2" xfId="6" applyNumberFormat="1" applyFont="1" applyFill="1" applyBorder="1"/>
    <xf numFmtId="2" fontId="6" fillId="3" borderId="2" xfId="4" applyNumberFormat="1" applyFont="1" applyFill="1" applyBorder="1"/>
    <xf numFmtId="14" fontId="7" fillId="0" borderId="0" xfId="4" applyNumberFormat="1"/>
    <xf numFmtId="14" fontId="0" fillId="0" borderId="0" xfId="0" applyNumberFormat="1"/>
    <xf numFmtId="14" fontId="7" fillId="0" borderId="0" xfId="4" applyNumberFormat="1" applyAlignment="1">
      <alignment horizontal="left"/>
    </xf>
    <xf numFmtId="181" fontId="7" fillId="0" borderId="0" xfId="4" applyNumberFormat="1" applyAlignment="1">
      <alignment horizontal="right"/>
    </xf>
    <xf numFmtId="0" fontId="9" fillId="0" borderId="0" xfId="4" applyFont="1"/>
    <xf numFmtId="182" fontId="9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7" fontId="3" fillId="0" borderId="0" xfId="0" applyNumberFormat="1" applyFont="1" applyAlignment="1" applyProtection="1">
      <alignment horizontal="center"/>
      <protection locked="0"/>
    </xf>
    <xf numFmtId="165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4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  <xf numFmtId="43" fontId="0" fillId="0" borderId="0" xfId="0" applyNumberFormat="1"/>
  </cellXfs>
  <cellStyles count="12">
    <cellStyle name="Comma 4" xfId="10" xr:uid="{C75FCECD-B92A-43F6-A193-C6AD18A38DE7}"/>
    <cellStyle name="Hyperlink" xfId="11" builtinId="8"/>
    <cellStyle name="Komma 30" xfId="2" xr:uid="{0FF1BC78-6A4C-407D-BF9E-B7A56730777C}"/>
    <cellStyle name="Komma 31" xfId="5" xr:uid="{CE3E2A4C-BEE1-48E2-A54F-3EABBDAE52C7}"/>
    <cellStyle name="Normal" xfId="0" builtinId="0"/>
    <cellStyle name="Normal 2" xfId="7" xr:uid="{6EFBDA5E-13C9-42E6-A238-6C06D56F9D7C}"/>
    <cellStyle name="Normal 3" xfId="9" xr:uid="{5C08E3B9-C811-4DEE-B7E6-BB9D6DB88225}"/>
    <cellStyle name="Normal 4" xfId="8" xr:uid="{A056FE17-6ABD-4240-AC1A-27B185334458}"/>
    <cellStyle name="Prozent 27" xfId="6" xr:uid="{1D0EB7AF-0200-475D-B14E-084AE6A2E2B0}"/>
    <cellStyle name="Standard 17" xfId="4" xr:uid="{F2622EB3-898A-4546-8ABD-867851791906}"/>
    <cellStyle name="Standard 2" xfId="1" xr:uid="{5B3543A9-4AD4-451C-A50A-9AF29036DBE0}"/>
    <cellStyle name="Standard_Export" xfId="3" xr:uid="{B43A1562-DDA6-4AD2-A005-AE8241AF10A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8 July 2024"/>
      <sheetName val="Details 09 July 2024"/>
      <sheetName val="Details 10 July 2024"/>
      <sheetName val="Details 11 July 2024"/>
      <sheetName val="Details 12 July 2024"/>
    </sheetNames>
    <sheetDataSet>
      <sheetData sheetId="0"/>
      <sheetData sheetId="1"/>
      <sheetData sheetId="2"/>
      <sheetData sheetId="3"/>
      <sheetData sheetId="4">
        <row r="3">
          <cell r="D3" t="str">
            <v>08.Jul.2024</v>
          </cell>
        </row>
        <row r="4">
          <cell r="D4" t="str">
            <v>12.Jul.2024</v>
          </cell>
        </row>
      </sheetData>
      <sheetData sheetId="5"/>
      <sheetData sheetId="6"/>
      <sheetData sheetId="7"/>
      <sheetData sheetId="8"/>
      <sheetData sheetId="9">
        <row r="8">
          <cell r="B8">
            <v>45482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C5F4E-74AD-4D0F-8F0D-4D9D14213062}">
  <sheetPr codeName="Tabelle14">
    <tabColor rgb="FF92D050"/>
  </sheetPr>
  <dimension ref="A1:F35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740</v>
      </c>
    </row>
    <row r="2" spans="1:6" x14ac:dyDescent="0.35">
      <c r="A2" s="2" t="s">
        <v>741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742</v>
      </c>
      <c r="C5" s="5" t="s">
        <v>743</v>
      </c>
      <c r="D5" s="6" t="s">
        <v>744</v>
      </c>
      <c r="E5" s="7" t="s">
        <v>745</v>
      </c>
      <c r="F5" s="6" t="s">
        <v>746</v>
      </c>
    </row>
    <row r="6" spans="1:6" x14ac:dyDescent="0.35">
      <c r="A6" s="8" t="s">
        <v>747</v>
      </c>
      <c r="B6" s="9">
        <v>7514041</v>
      </c>
      <c r="C6" s="10">
        <v>4.3385972729853492E-2</v>
      </c>
      <c r="D6" s="11">
        <v>10.196554236262484</v>
      </c>
      <c r="E6" s="12">
        <v>76617326.589999989</v>
      </c>
    </row>
    <row r="8" spans="1:6" x14ac:dyDescent="0.35">
      <c r="A8" s="13" t="s">
        <v>748</v>
      </c>
      <c r="B8" s="14">
        <v>7514041</v>
      </c>
      <c r="C8" s="15">
        <v>4.3385972729853492E-2</v>
      </c>
      <c r="D8" s="16">
        <v>10.196554236262484</v>
      </c>
      <c r="E8" s="17">
        <v>76617326.589999989</v>
      </c>
      <c r="F8" s="18"/>
    </row>
    <row r="11" spans="1:6" x14ac:dyDescent="0.35">
      <c r="A11" s="19" t="s">
        <v>749</v>
      </c>
      <c r="B11" s="20" t="s">
        <v>750</v>
      </c>
    </row>
    <row r="21" spans="1:4" ht="13.9" x14ac:dyDescent="0.4">
      <c r="A21" s="1" t="s">
        <v>751</v>
      </c>
      <c r="B21" s="2"/>
      <c r="C21" s="2"/>
      <c r="D21" s="1"/>
    </row>
    <row r="22" spans="1:4" x14ac:dyDescent="0.35">
      <c r="A22" s="21" t="s">
        <v>752</v>
      </c>
      <c r="B22" s="2"/>
      <c r="C22" s="2"/>
      <c r="D22" s="21"/>
    </row>
    <row r="23" spans="1:4" x14ac:dyDescent="0.35">
      <c r="A23" s="2" t="s">
        <v>753</v>
      </c>
      <c r="B23" s="22">
        <v>7.4999999999999997E-3</v>
      </c>
      <c r="C23" s="2"/>
      <c r="D23" s="2"/>
    </row>
    <row r="24" spans="1:4" x14ac:dyDescent="0.35">
      <c r="A24" s="2" t="s">
        <v>754</v>
      </c>
      <c r="B24" s="19" t="s">
        <v>755</v>
      </c>
      <c r="C24" s="2"/>
      <c r="D24" s="2"/>
    </row>
    <row r="25" spans="1:4" x14ac:dyDescent="0.35">
      <c r="A25" s="2" t="s">
        <v>756</v>
      </c>
      <c r="B25" s="23" t="s">
        <v>757</v>
      </c>
      <c r="C25" s="2"/>
      <c r="D25" s="2"/>
    </row>
    <row r="26" spans="1:4" x14ac:dyDescent="0.35">
      <c r="A26" s="2"/>
      <c r="B26" s="23" t="s">
        <v>758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759</v>
      </c>
      <c r="B29" s="26" t="s">
        <v>760</v>
      </c>
      <c r="C29" s="27" t="s">
        <v>761</v>
      </c>
      <c r="D29" s="28"/>
    </row>
    <row r="30" spans="1:4" x14ac:dyDescent="0.35">
      <c r="A30" s="29" t="s">
        <v>762</v>
      </c>
      <c r="B30" s="30">
        <v>3000000</v>
      </c>
      <c r="C30" s="31">
        <v>0.93041666666666667</v>
      </c>
      <c r="D30" s="32"/>
    </row>
    <row r="31" spans="1:4" x14ac:dyDescent="0.35">
      <c r="A31" s="29" t="s">
        <v>763</v>
      </c>
      <c r="B31" s="33">
        <v>0</v>
      </c>
      <c r="C31" s="31" t="s">
        <v>764</v>
      </c>
      <c r="D31" s="32"/>
    </row>
    <row r="32" spans="1:4" x14ac:dyDescent="0.35">
      <c r="A32" s="2" t="s">
        <v>765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748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2EC73-8E4C-4357-BFAB-3E3E69A659D0}">
  <sheetPr codeName="Tabelle16">
    <tabColor rgb="FF92D050"/>
  </sheetPr>
  <dimension ref="A1:F48"/>
  <sheetViews>
    <sheetView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747</v>
      </c>
    </row>
    <row r="2" spans="1:6" x14ac:dyDescent="0.35">
      <c r="A2" s="2" t="s">
        <v>741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12.Jul.2024</v>
      </c>
    </row>
    <row r="5" spans="1:6" ht="39.4" x14ac:dyDescent="0.35">
      <c r="A5" s="41" t="s">
        <v>0</v>
      </c>
      <c r="B5" s="5" t="s">
        <v>742</v>
      </c>
      <c r="C5" s="5" t="s">
        <v>766</v>
      </c>
      <c r="D5" s="5" t="s">
        <v>744</v>
      </c>
      <c r="E5" s="5" t="s">
        <v>745</v>
      </c>
      <c r="F5" s="5" t="s">
        <v>767</v>
      </c>
    </row>
    <row r="6" spans="1:6" x14ac:dyDescent="0.35">
      <c r="A6" s="2" t="s">
        <v>768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769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770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771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772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773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774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775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776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777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778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779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780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781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782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783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784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785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786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787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788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789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790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791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792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793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794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795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796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797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798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799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800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801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2" t="s">
        <v>802</v>
      </c>
      <c r="B40" s="9">
        <v>291316</v>
      </c>
      <c r="C40" s="10">
        <v>1.6820547068840854E-3</v>
      </c>
      <c r="D40" s="42">
        <v>5.148325495338395</v>
      </c>
      <c r="E40" s="12">
        <v>1499789.5899999999</v>
      </c>
    </row>
    <row r="41" spans="1:6" x14ac:dyDescent="0.35">
      <c r="A41" s="2" t="s">
        <v>803</v>
      </c>
      <c r="B41" s="9">
        <v>307075</v>
      </c>
      <c r="C41" s="10">
        <v>1.7730469631480265E-3</v>
      </c>
      <c r="D41" s="42">
        <v>4.8832459496865592</v>
      </c>
      <c r="E41" s="12">
        <v>1499522.7500000002</v>
      </c>
    </row>
    <row r="42" spans="1:6" x14ac:dyDescent="0.35">
      <c r="A42" s="2" t="s">
        <v>804</v>
      </c>
      <c r="B42" s="9">
        <v>367417</v>
      </c>
      <c r="C42" s="10">
        <v>2.121460868058157E-3</v>
      </c>
      <c r="D42" s="42">
        <v>5.443032086158234</v>
      </c>
      <c r="E42" s="12">
        <v>1999862.5199999998</v>
      </c>
    </row>
    <row r="43" spans="1:6" x14ac:dyDescent="0.35">
      <c r="A43" s="2" t="s">
        <v>805</v>
      </c>
      <c r="B43" s="9">
        <v>332218</v>
      </c>
      <c r="C43" s="10">
        <v>1.918222310520593E-3</v>
      </c>
      <c r="D43" s="42">
        <v>6.019262502332805</v>
      </c>
      <c r="E43" s="12">
        <v>1999707.3499999999</v>
      </c>
    </row>
    <row r="44" spans="1:6" x14ac:dyDescent="0.35">
      <c r="A44" s="44" t="s">
        <v>748</v>
      </c>
      <c r="B44" s="14">
        <v>7514041</v>
      </c>
      <c r="C44" s="45">
        <v>4.0757837196505602E-2</v>
      </c>
      <c r="D44" s="46">
        <v>10.196554236262484</v>
      </c>
      <c r="E44" s="17">
        <v>76617326.589999989</v>
      </c>
      <c r="F44" s="18"/>
    </row>
    <row r="47" spans="1:6" x14ac:dyDescent="0.35">
      <c r="A47" s="19" t="s">
        <v>749</v>
      </c>
      <c r="B47" s="20" t="s">
        <v>806</v>
      </c>
    </row>
    <row r="48" spans="1:6" x14ac:dyDescent="0.35">
      <c r="A48" s="19" t="s">
        <v>807</v>
      </c>
      <c r="B48" s="20" t="s">
        <v>808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B8446-4159-48C0-85E1-79B405322221}">
  <sheetPr codeName="Tabelle15">
    <tabColor rgb="FF92D050"/>
  </sheetPr>
  <dimension ref="A2:J14"/>
  <sheetViews>
    <sheetView tabSelected="1" zoomScale="130" zoomScaleNormal="130" workbookViewId="0">
      <selection activeCell="K12" sqref="H4:K12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  <col min="9" max="9" width="11" bestFit="1" customWidth="1"/>
  </cols>
  <sheetData>
    <row r="2" spans="1:10" x14ac:dyDescent="0.35">
      <c r="A2" s="2" t="s">
        <v>741</v>
      </c>
    </row>
    <row r="3" spans="1:10" x14ac:dyDescent="0.35">
      <c r="A3" s="2" t="s">
        <v>2</v>
      </c>
    </row>
    <row r="4" spans="1:10" x14ac:dyDescent="0.35">
      <c r="A4" s="47" t="str">
        <f>"Period: "&amp;'[3]Weekly&gt;'!D3&amp;" - "&amp;'[3]Weekly&gt;'!D4</f>
        <v>Period: 08.Jul.2024 - 12.Jul.2024</v>
      </c>
      <c r="B4" s="48"/>
    </row>
    <row r="5" spans="1:10" ht="39.4" x14ac:dyDescent="0.35">
      <c r="A5" s="41" t="s">
        <v>0</v>
      </c>
      <c r="B5" s="5" t="s">
        <v>742</v>
      </c>
      <c r="C5" s="5" t="s">
        <v>743</v>
      </c>
      <c r="D5" s="5" t="s">
        <v>744</v>
      </c>
      <c r="E5" s="5" t="s">
        <v>745</v>
      </c>
      <c r="F5" s="5" t="s">
        <v>809</v>
      </c>
    </row>
    <row r="6" spans="1:10" x14ac:dyDescent="0.35">
      <c r="A6" s="49">
        <v>45481</v>
      </c>
      <c r="B6" s="9">
        <v>64358</v>
      </c>
      <c r="C6" s="10">
        <v>3.716022354613065E-4</v>
      </c>
      <c r="D6" s="50">
        <v>6.2135899999999999</v>
      </c>
      <c r="E6" s="12">
        <v>399894.23</v>
      </c>
      <c r="I6" s="82"/>
      <c r="J6" s="82"/>
    </row>
    <row r="7" spans="1:10" x14ac:dyDescent="0.35">
      <c r="A7" s="49">
        <v>45482</v>
      </c>
      <c r="B7" s="9">
        <v>65580</v>
      </c>
      <c r="C7" s="10">
        <v>3.7865804719774509E-4</v>
      </c>
      <c r="D7" s="50">
        <v>6.0991400000000002</v>
      </c>
      <c r="E7" s="12">
        <v>399981.6</v>
      </c>
      <c r="I7" s="82"/>
      <c r="J7" s="82"/>
    </row>
    <row r="8" spans="1:10" x14ac:dyDescent="0.35">
      <c r="A8" s="49">
        <v>45483</v>
      </c>
      <c r="B8" s="9">
        <v>66747</v>
      </c>
      <c r="C8" s="10">
        <v>3.8539628966617709E-4</v>
      </c>
      <c r="D8" s="50">
        <v>5.9915799999999999</v>
      </c>
      <c r="E8" s="12">
        <v>399919.99</v>
      </c>
      <c r="I8" s="82"/>
      <c r="J8" s="82"/>
    </row>
    <row r="9" spans="1:10" x14ac:dyDescent="0.35">
      <c r="A9" s="49">
        <v>45484</v>
      </c>
      <c r="B9" s="9">
        <v>66734</v>
      </c>
      <c r="C9" s="10">
        <v>3.8532122783919368E-4</v>
      </c>
      <c r="D9" s="50">
        <v>5.9936699999999998</v>
      </c>
      <c r="E9" s="12">
        <v>399981.57</v>
      </c>
      <c r="I9" s="82"/>
      <c r="J9" s="82"/>
    </row>
    <row r="10" spans="1:10" x14ac:dyDescent="0.35">
      <c r="A10" s="49">
        <v>45485</v>
      </c>
      <c r="B10" s="9">
        <v>68799</v>
      </c>
      <c r="C10" s="10">
        <v>3.9724451035617057E-4</v>
      </c>
      <c r="D10" s="50">
        <v>5.8130199999999999</v>
      </c>
      <c r="E10" s="12">
        <v>399929.96</v>
      </c>
      <c r="I10" s="82"/>
      <c r="J10" s="82"/>
    </row>
    <row r="11" spans="1:10" x14ac:dyDescent="0.35">
      <c r="A11" s="44" t="s">
        <v>748</v>
      </c>
      <c r="B11" s="14">
        <v>332218</v>
      </c>
      <c r="C11" s="45">
        <v>1.918222310520593E-3</v>
      </c>
      <c r="D11" s="16">
        <v>6.019262502332805</v>
      </c>
      <c r="E11" s="17">
        <v>1999707.3499999999</v>
      </c>
      <c r="F11" s="18"/>
    </row>
    <row r="14" spans="1:10" x14ac:dyDescent="0.35">
      <c r="A14" s="19" t="s">
        <v>749</v>
      </c>
      <c r="B14" s="20" t="s">
        <v>750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9C0157-C192-4790-8706-4C224A1A32DF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810</v>
      </c>
      <c r="B1" s="52">
        <v>45485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85</v>
      </c>
      <c r="C8" s="64">
        <v>45485.292569444464</v>
      </c>
      <c r="D8" s="65" t="s">
        <v>10</v>
      </c>
      <c r="E8" s="66">
        <v>450</v>
      </c>
      <c r="F8" s="65">
        <v>5.95</v>
      </c>
      <c r="G8" s="65" t="s">
        <v>11</v>
      </c>
      <c r="H8" s="65" t="s">
        <v>12</v>
      </c>
      <c r="I8" s="65" t="s">
        <v>592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85</v>
      </c>
      <c r="C9" s="64">
        <v>45485.292847222263</v>
      </c>
      <c r="D9" s="65" t="s">
        <v>10</v>
      </c>
      <c r="E9" s="66">
        <v>113</v>
      </c>
      <c r="F9" s="65">
        <v>5.9340000000000002</v>
      </c>
      <c r="G9" s="65" t="s">
        <v>11</v>
      </c>
      <c r="H9" s="65" t="s">
        <v>12</v>
      </c>
      <c r="I9" s="65" t="s">
        <v>593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85</v>
      </c>
      <c r="C10" s="64">
        <v>45485.293101851865</v>
      </c>
      <c r="D10" s="65" t="s">
        <v>10</v>
      </c>
      <c r="E10" s="66">
        <v>374</v>
      </c>
      <c r="F10" s="65">
        <v>5.9279999999999999</v>
      </c>
      <c r="G10" s="65" t="s">
        <v>11</v>
      </c>
      <c r="H10" s="65" t="s">
        <v>12</v>
      </c>
      <c r="I10" s="65" t="s">
        <v>594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85</v>
      </c>
      <c r="C11" s="64">
        <v>45485.293587962966</v>
      </c>
      <c r="D11" s="65" t="s">
        <v>10</v>
      </c>
      <c r="E11" s="66">
        <v>247</v>
      </c>
      <c r="F11" s="65">
        <v>5.9119999999999999</v>
      </c>
      <c r="G11" s="65" t="s">
        <v>11</v>
      </c>
      <c r="H11" s="65" t="s">
        <v>12</v>
      </c>
      <c r="I11" s="65" t="s">
        <v>595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85</v>
      </c>
      <c r="C12" s="64">
        <v>45485.295277777761</v>
      </c>
      <c r="D12" s="65" t="s">
        <v>10</v>
      </c>
      <c r="E12" s="66">
        <v>250</v>
      </c>
      <c r="F12" s="65">
        <v>5.93</v>
      </c>
      <c r="G12" s="65" t="s">
        <v>11</v>
      </c>
      <c r="H12" s="65" t="s">
        <v>12</v>
      </c>
      <c r="I12" s="65" t="s">
        <v>596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85</v>
      </c>
      <c r="C13" s="64">
        <v>45485.296828703664</v>
      </c>
      <c r="D13" s="65" t="s">
        <v>10</v>
      </c>
      <c r="E13" s="66">
        <v>697</v>
      </c>
      <c r="F13" s="65">
        <v>5.9279999999999999</v>
      </c>
      <c r="G13" s="65" t="s">
        <v>11</v>
      </c>
      <c r="H13" s="65" t="s">
        <v>12</v>
      </c>
      <c r="I13" s="65" t="s">
        <v>597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85</v>
      </c>
      <c r="C14" s="64">
        <v>45485.299027777764</v>
      </c>
      <c r="D14" s="65" t="s">
        <v>10</v>
      </c>
      <c r="E14" s="66">
        <v>41</v>
      </c>
      <c r="F14" s="65">
        <v>5.9119999999999999</v>
      </c>
      <c r="G14" s="65" t="s">
        <v>11</v>
      </c>
      <c r="H14" s="65" t="s">
        <v>12</v>
      </c>
      <c r="I14" s="65" t="s">
        <v>598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85</v>
      </c>
      <c r="C15" s="64">
        <v>45485.299027777764</v>
      </c>
      <c r="D15" s="65" t="s">
        <v>10</v>
      </c>
      <c r="E15" s="66">
        <v>632</v>
      </c>
      <c r="F15" s="65">
        <v>5.9119999999999999</v>
      </c>
      <c r="G15" s="65" t="s">
        <v>11</v>
      </c>
      <c r="H15" s="65" t="s">
        <v>12</v>
      </c>
      <c r="I15" s="65" t="s">
        <v>599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85</v>
      </c>
      <c r="C16" s="64">
        <v>45485.300613425963</v>
      </c>
      <c r="D16" s="65" t="s">
        <v>10</v>
      </c>
      <c r="E16" s="66">
        <v>522</v>
      </c>
      <c r="F16" s="65">
        <v>5.9160000000000004</v>
      </c>
      <c r="G16" s="65" t="s">
        <v>11</v>
      </c>
      <c r="H16" s="65" t="s">
        <v>12</v>
      </c>
      <c r="I16" s="65" t="s">
        <v>600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85</v>
      </c>
      <c r="C17" s="64">
        <v>45485.301226851865</v>
      </c>
      <c r="D17" s="65" t="s">
        <v>10</v>
      </c>
      <c r="E17" s="66">
        <v>220</v>
      </c>
      <c r="F17" s="65">
        <v>5.9119999999999999</v>
      </c>
      <c r="G17" s="65" t="s">
        <v>11</v>
      </c>
      <c r="H17" s="65" t="s">
        <v>12</v>
      </c>
      <c r="I17" s="65" t="s">
        <v>601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85</v>
      </c>
      <c r="C18" s="64">
        <v>45485.301712962966</v>
      </c>
      <c r="D18" s="65" t="s">
        <v>10</v>
      </c>
      <c r="E18" s="66">
        <v>172</v>
      </c>
      <c r="F18" s="65">
        <v>5.9059999999999997</v>
      </c>
      <c r="G18" s="65" t="s">
        <v>11</v>
      </c>
      <c r="H18" s="65" t="s">
        <v>12</v>
      </c>
      <c r="I18" s="65" t="s">
        <v>602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85</v>
      </c>
      <c r="C19" s="64">
        <v>45485.302708333365</v>
      </c>
      <c r="D19" s="65" t="s">
        <v>10</v>
      </c>
      <c r="E19" s="66">
        <v>172</v>
      </c>
      <c r="F19" s="65">
        <v>5.8780000000000001</v>
      </c>
      <c r="G19" s="65" t="s">
        <v>11</v>
      </c>
      <c r="H19" s="65" t="s">
        <v>12</v>
      </c>
      <c r="I19" s="65" t="s">
        <v>603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85</v>
      </c>
      <c r="C20" s="64">
        <v>45485.302812499962</v>
      </c>
      <c r="D20" s="65" t="s">
        <v>10</v>
      </c>
      <c r="E20" s="66">
        <v>577</v>
      </c>
      <c r="F20" s="65">
        <v>5.8780000000000001</v>
      </c>
      <c r="G20" s="65" t="s">
        <v>11</v>
      </c>
      <c r="H20" s="65" t="s">
        <v>12</v>
      </c>
      <c r="I20" s="65" t="s">
        <v>604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85</v>
      </c>
      <c r="C21" s="64">
        <v>45485.305115740761</v>
      </c>
      <c r="D21" s="65" t="s">
        <v>10</v>
      </c>
      <c r="E21" s="66">
        <v>533</v>
      </c>
      <c r="F21" s="65">
        <v>5.8639999999999999</v>
      </c>
      <c r="G21" s="65" t="s">
        <v>11</v>
      </c>
      <c r="H21" s="65" t="s">
        <v>12</v>
      </c>
      <c r="I21" s="65" t="s">
        <v>605</v>
      </c>
      <c r="J21" s="67"/>
      <c r="K21" s="67"/>
      <c r="L21" s="68"/>
    </row>
    <row r="22" spans="1:15" ht="12.75" x14ac:dyDescent="0.35">
      <c r="A22" s="68"/>
      <c r="B22" s="63">
        <v>45485</v>
      </c>
      <c r="C22" s="64">
        <v>45485.310960648167</v>
      </c>
      <c r="D22" s="65" t="s">
        <v>10</v>
      </c>
      <c r="E22" s="66">
        <v>567</v>
      </c>
      <c r="F22" s="65">
        <v>5.92</v>
      </c>
      <c r="G22" s="65" t="s">
        <v>11</v>
      </c>
      <c r="H22" s="65" t="s">
        <v>12</v>
      </c>
      <c r="I22" s="65" t="s">
        <v>606</v>
      </c>
      <c r="J22" s="67"/>
      <c r="K22" s="67"/>
      <c r="L22" s="68"/>
    </row>
    <row r="23" spans="1:15" ht="12.75" x14ac:dyDescent="0.35">
      <c r="A23" s="68"/>
      <c r="B23" s="63">
        <v>45485</v>
      </c>
      <c r="C23" s="64">
        <v>45485.313726851862</v>
      </c>
      <c r="D23" s="65" t="s">
        <v>10</v>
      </c>
      <c r="E23" s="66">
        <v>855</v>
      </c>
      <c r="F23" s="65">
        <v>5.9180000000000001</v>
      </c>
      <c r="G23" s="65" t="s">
        <v>11</v>
      </c>
      <c r="H23" s="65" t="s">
        <v>12</v>
      </c>
      <c r="I23" s="65" t="s">
        <v>607</v>
      </c>
      <c r="J23" s="67"/>
      <c r="K23" s="67"/>
      <c r="L23" s="68"/>
    </row>
    <row r="24" spans="1:15" ht="12.75" x14ac:dyDescent="0.35">
      <c r="A24" s="68"/>
      <c r="B24" s="63">
        <v>45485</v>
      </c>
      <c r="C24" s="64">
        <v>45485.313958333361</v>
      </c>
      <c r="D24" s="65" t="s">
        <v>10</v>
      </c>
      <c r="E24" s="66">
        <v>70</v>
      </c>
      <c r="F24" s="65">
        <v>5.9139999999999997</v>
      </c>
      <c r="G24" s="65" t="s">
        <v>11</v>
      </c>
      <c r="H24" s="65" t="s">
        <v>12</v>
      </c>
      <c r="I24" s="65" t="s">
        <v>608</v>
      </c>
      <c r="J24" s="67"/>
      <c r="K24" s="67"/>
      <c r="L24" s="68"/>
    </row>
    <row r="25" spans="1:15" ht="12.75" x14ac:dyDescent="0.35">
      <c r="A25" s="68"/>
      <c r="B25" s="63">
        <v>45485</v>
      </c>
      <c r="C25" s="64">
        <v>45485.313958333361</v>
      </c>
      <c r="D25" s="65" t="s">
        <v>10</v>
      </c>
      <c r="E25" s="66">
        <v>734</v>
      </c>
      <c r="F25" s="65">
        <v>5.9139999999999997</v>
      </c>
      <c r="G25" s="65" t="s">
        <v>11</v>
      </c>
      <c r="H25" s="65" t="s">
        <v>12</v>
      </c>
      <c r="I25" s="65" t="s">
        <v>609</v>
      </c>
      <c r="J25" s="67"/>
      <c r="K25" s="67"/>
      <c r="L25" s="68"/>
    </row>
    <row r="26" spans="1:15" ht="12.75" x14ac:dyDescent="0.35">
      <c r="A26" s="68"/>
      <c r="B26" s="63">
        <v>45485</v>
      </c>
      <c r="C26" s="64">
        <v>45485.333761574067</v>
      </c>
      <c r="D26" s="65" t="s">
        <v>10</v>
      </c>
      <c r="E26" s="66">
        <v>874</v>
      </c>
      <c r="F26" s="65">
        <v>5.8639999999999999</v>
      </c>
      <c r="G26" s="65" t="s">
        <v>11</v>
      </c>
      <c r="H26" s="65" t="s">
        <v>12</v>
      </c>
      <c r="I26" s="65" t="s">
        <v>610</v>
      </c>
      <c r="J26" s="67"/>
      <c r="K26" s="67"/>
      <c r="L26" s="68"/>
    </row>
    <row r="27" spans="1:15" ht="12.75" x14ac:dyDescent="0.35">
      <c r="A27" s="68"/>
      <c r="B27" s="63">
        <v>45485</v>
      </c>
      <c r="C27" s="64">
        <v>45485.335034722266</v>
      </c>
      <c r="D27" s="65" t="s">
        <v>10</v>
      </c>
      <c r="E27" s="66">
        <v>55</v>
      </c>
      <c r="F27" s="65">
        <v>5.86</v>
      </c>
      <c r="G27" s="65" t="s">
        <v>11</v>
      </c>
      <c r="H27" s="65" t="s">
        <v>12</v>
      </c>
      <c r="I27" s="65" t="s">
        <v>611</v>
      </c>
      <c r="J27" s="67"/>
      <c r="K27" s="67"/>
      <c r="L27" s="68"/>
    </row>
    <row r="28" spans="1:15" ht="12.75" x14ac:dyDescent="0.35">
      <c r="A28" s="68"/>
      <c r="B28" s="63">
        <v>45485</v>
      </c>
      <c r="C28" s="64">
        <v>45485.340185185167</v>
      </c>
      <c r="D28" s="65" t="s">
        <v>10</v>
      </c>
      <c r="E28" s="66">
        <v>692</v>
      </c>
      <c r="F28" s="65">
        <v>5.8819999999999997</v>
      </c>
      <c r="G28" s="65" t="s">
        <v>11</v>
      </c>
      <c r="H28" s="65" t="s">
        <v>12</v>
      </c>
      <c r="I28" s="65" t="s">
        <v>612</v>
      </c>
      <c r="J28" s="67"/>
      <c r="K28" s="67"/>
      <c r="L28" s="68"/>
    </row>
    <row r="29" spans="1:15" ht="12.75" x14ac:dyDescent="0.35">
      <c r="A29" s="68"/>
      <c r="B29" s="63">
        <v>45485</v>
      </c>
      <c r="C29" s="64">
        <v>45485.342094907362</v>
      </c>
      <c r="D29" s="65" t="s">
        <v>10</v>
      </c>
      <c r="E29" s="66">
        <v>922</v>
      </c>
      <c r="F29" s="65">
        <v>5.89</v>
      </c>
      <c r="G29" s="65" t="s">
        <v>11</v>
      </c>
      <c r="H29" s="65" t="s">
        <v>12</v>
      </c>
      <c r="I29" s="65" t="s">
        <v>613</v>
      </c>
      <c r="J29" s="67"/>
      <c r="K29" s="67"/>
      <c r="L29" s="68"/>
    </row>
    <row r="30" spans="1:15" ht="12.75" x14ac:dyDescent="0.35">
      <c r="A30" s="68"/>
      <c r="B30" s="63">
        <v>45485</v>
      </c>
      <c r="C30" s="64">
        <v>45485.344317129668</v>
      </c>
      <c r="D30" s="65" t="s">
        <v>10</v>
      </c>
      <c r="E30" s="66">
        <v>178</v>
      </c>
      <c r="F30" s="65">
        <v>5.88</v>
      </c>
      <c r="G30" s="65" t="s">
        <v>11</v>
      </c>
      <c r="H30" s="65" t="s">
        <v>12</v>
      </c>
      <c r="I30" s="65" t="s">
        <v>614</v>
      </c>
      <c r="J30" s="67"/>
      <c r="K30" s="67"/>
      <c r="L30" s="68"/>
    </row>
    <row r="31" spans="1:15" ht="12.75" x14ac:dyDescent="0.35">
      <c r="A31" s="68"/>
      <c r="B31" s="63">
        <v>45485</v>
      </c>
      <c r="C31" s="64">
        <v>45485.350648148167</v>
      </c>
      <c r="D31" s="65" t="s">
        <v>10</v>
      </c>
      <c r="E31" s="66">
        <v>116</v>
      </c>
      <c r="F31" s="65">
        <v>5.89</v>
      </c>
      <c r="G31" s="65" t="s">
        <v>11</v>
      </c>
      <c r="H31" s="65" t="s">
        <v>12</v>
      </c>
      <c r="I31" s="65" t="s">
        <v>615</v>
      </c>
      <c r="J31" s="67"/>
      <c r="K31" s="67"/>
      <c r="L31" s="68"/>
    </row>
    <row r="32" spans="1:15" ht="12.75" x14ac:dyDescent="0.35">
      <c r="A32" s="68"/>
      <c r="B32" s="63">
        <v>45485</v>
      </c>
      <c r="C32" s="64">
        <v>45485.350648148167</v>
      </c>
      <c r="D32" s="65" t="s">
        <v>10</v>
      </c>
      <c r="E32" s="66">
        <v>55</v>
      </c>
      <c r="F32" s="65">
        <v>5.8819999999999997</v>
      </c>
      <c r="G32" s="65" t="s">
        <v>11</v>
      </c>
      <c r="H32" s="65" t="s">
        <v>12</v>
      </c>
      <c r="I32" s="65" t="s">
        <v>616</v>
      </c>
      <c r="J32" s="67"/>
      <c r="K32" s="67"/>
      <c r="L32" s="68"/>
    </row>
    <row r="33" spans="1:12" ht="12.75" x14ac:dyDescent="0.35">
      <c r="A33" s="68"/>
      <c r="B33" s="63">
        <v>45485</v>
      </c>
      <c r="C33" s="64">
        <v>45485.353275462963</v>
      </c>
      <c r="D33" s="65" t="s">
        <v>10</v>
      </c>
      <c r="E33" s="66">
        <v>400</v>
      </c>
      <c r="F33" s="65">
        <v>5.8860000000000001</v>
      </c>
      <c r="G33" s="65" t="s">
        <v>11</v>
      </c>
      <c r="H33" s="65" t="s">
        <v>12</v>
      </c>
      <c r="I33" s="65" t="s">
        <v>617</v>
      </c>
      <c r="J33" s="67"/>
      <c r="K33" s="67"/>
      <c r="L33" s="68"/>
    </row>
    <row r="34" spans="1:12" ht="12.75" x14ac:dyDescent="0.35">
      <c r="A34" s="68"/>
      <c r="B34" s="63">
        <v>45485</v>
      </c>
      <c r="C34" s="64">
        <v>45485.353275462963</v>
      </c>
      <c r="D34" s="65" t="s">
        <v>10</v>
      </c>
      <c r="E34" s="66">
        <v>743</v>
      </c>
      <c r="F34" s="65">
        <v>5.8860000000000001</v>
      </c>
      <c r="G34" s="65" t="s">
        <v>11</v>
      </c>
      <c r="H34" s="65" t="s">
        <v>12</v>
      </c>
      <c r="I34" s="65" t="s">
        <v>618</v>
      </c>
      <c r="J34" s="67"/>
      <c r="K34" s="67"/>
      <c r="L34" s="68"/>
    </row>
    <row r="35" spans="1:12" ht="12.75" x14ac:dyDescent="0.35">
      <c r="A35" s="68"/>
      <c r="B35" s="63">
        <v>45485</v>
      </c>
      <c r="C35" s="64">
        <v>45485.353368055563</v>
      </c>
      <c r="D35" s="65" t="s">
        <v>10</v>
      </c>
      <c r="E35" s="66">
        <v>171</v>
      </c>
      <c r="F35" s="65">
        <v>5.8860000000000001</v>
      </c>
      <c r="G35" s="65" t="s">
        <v>11</v>
      </c>
      <c r="H35" s="65" t="s">
        <v>12</v>
      </c>
      <c r="I35" s="65" t="s">
        <v>619</v>
      </c>
      <c r="J35" s="67"/>
      <c r="K35" s="67"/>
      <c r="L35" s="68"/>
    </row>
    <row r="36" spans="1:12" ht="12.75" x14ac:dyDescent="0.35">
      <c r="A36" s="68"/>
      <c r="B36" s="63">
        <v>45485</v>
      </c>
      <c r="C36" s="64">
        <v>45485.358182870361</v>
      </c>
      <c r="D36" s="65" t="s">
        <v>10</v>
      </c>
      <c r="E36" s="66">
        <v>297</v>
      </c>
      <c r="F36" s="65">
        <v>5.89</v>
      </c>
      <c r="G36" s="65" t="s">
        <v>11</v>
      </c>
      <c r="H36" s="65" t="s">
        <v>12</v>
      </c>
      <c r="I36" s="65" t="s">
        <v>620</v>
      </c>
      <c r="J36" s="67"/>
      <c r="K36" s="67"/>
      <c r="L36" s="68"/>
    </row>
    <row r="37" spans="1:12" ht="12.75" x14ac:dyDescent="0.35">
      <c r="A37" s="68"/>
      <c r="B37" s="63">
        <v>45485</v>
      </c>
      <c r="C37" s="64">
        <v>45485.358182870361</v>
      </c>
      <c r="D37" s="65" t="s">
        <v>10</v>
      </c>
      <c r="E37" s="66">
        <v>781</v>
      </c>
      <c r="F37" s="65">
        <v>5.89</v>
      </c>
      <c r="G37" s="65" t="s">
        <v>11</v>
      </c>
      <c r="H37" s="65" t="s">
        <v>12</v>
      </c>
      <c r="I37" s="65" t="s">
        <v>621</v>
      </c>
      <c r="J37" s="67"/>
      <c r="K37" s="67"/>
      <c r="L37" s="68"/>
    </row>
    <row r="38" spans="1:12" ht="12.75" x14ac:dyDescent="0.35">
      <c r="A38" s="68"/>
      <c r="B38" s="63">
        <v>45485</v>
      </c>
      <c r="C38" s="64">
        <v>45485.360902777764</v>
      </c>
      <c r="D38" s="65" t="s">
        <v>10</v>
      </c>
      <c r="E38" s="66">
        <v>754</v>
      </c>
      <c r="F38" s="65">
        <v>5.88</v>
      </c>
      <c r="G38" s="65" t="s">
        <v>11</v>
      </c>
      <c r="H38" s="65" t="s">
        <v>12</v>
      </c>
      <c r="I38" s="65" t="s">
        <v>622</v>
      </c>
      <c r="J38" s="67"/>
      <c r="K38" s="67"/>
      <c r="L38" s="68"/>
    </row>
    <row r="39" spans="1:12" ht="12.75" x14ac:dyDescent="0.35">
      <c r="A39" s="68"/>
      <c r="B39" s="63">
        <v>45485</v>
      </c>
      <c r="C39" s="64">
        <v>45485.362418981465</v>
      </c>
      <c r="D39" s="65" t="s">
        <v>10</v>
      </c>
      <c r="E39" s="66">
        <v>318</v>
      </c>
      <c r="F39" s="65">
        <v>5.89</v>
      </c>
      <c r="G39" s="65" t="s">
        <v>11</v>
      </c>
      <c r="H39" s="65" t="s">
        <v>12</v>
      </c>
      <c r="I39" s="65" t="s">
        <v>623</v>
      </c>
      <c r="J39" s="67"/>
      <c r="K39" s="67"/>
      <c r="L39" s="68"/>
    </row>
    <row r="40" spans="1:12" ht="12.75" x14ac:dyDescent="0.35">
      <c r="A40" s="68"/>
      <c r="B40" s="63">
        <v>45485</v>
      </c>
      <c r="C40" s="64">
        <v>45485.366435185162</v>
      </c>
      <c r="D40" s="65" t="s">
        <v>10</v>
      </c>
      <c r="E40" s="66">
        <v>870</v>
      </c>
      <c r="F40" s="65">
        <v>5.89</v>
      </c>
      <c r="G40" s="65" t="s">
        <v>11</v>
      </c>
      <c r="H40" s="65" t="s">
        <v>12</v>
      </c>
      <c r="I40" s="65" t="s">
        <v>624</v>
      </c>
      <c r="J40" s="67"/>
      <c r="K40" s="67"/>
      <c r="L40" s="68"/>
    </row>
    <row r="41" spans="1:12" ht="12.75" x14ac:dyDescent="0.35">
      <c r="A41" s="68"/>
      <c r="B41" s="63">
        <v>45485</v>
      </c>
      <c r="C41" s="64">
        <v>45485.372766203662</v>
      </c>
      <c r="D41" s="65" t="s">
        <v>10</v>
      </c>
      <c r="E41" s="66">
        <v>570</v>
      </c>
      <c r="F41" s="65">
        <v>5.8760000000000003</v>
      </c>
      <c r="G41" s="65" t="s">
        <v>11</v>
      </c>
      <c r="H41" s="65" t="s">
        <v>12</v>
      </c>
      <c r="I41" s="65" t="s">
        <v>625</v>
      </c>
      <c r="J41" s="67"/>
      <c r="K41" s="67"/>
      <c r="L41" s="68"/>
    </row>
    <row r="42" spans="1:12" ht="12.75" x14ac:dyDescent="0.35">
      <c r="A42" s="68"/>
      <c r="B42" s="63">
        <v>45485</v>
      </c>
      <c r="C42" s="64">
        <v>45485.376296296265</v>
      </c>
      <c r="D42" s="65" t="s">
        <v>10</v>
      </c>
      <c r="E42" s="66">
        <v>230</v>
      </c>
      <c r="F42" s="65">
        <v>5.8540000000000001</v>
      </c>
      <c r="G42" s="65" t="s">
        <v>11</v>
      </c>
      <c r="H42" s="65" t="s">
        <v>12</v>
      </c>
      <c r="I42" s="65" t="s">
        <v>626</v>
      </c>
      <c r="J42" s="67"/>
      <c r="K42" s="67"/>
      <c r="L42" s="68"/>
    </row>
    <row r="43" spans="1:12" ht="12.75" x14ac:dyDescent="0.35">
      <c r="A43" s="68"/>
      <c r="B43" s="63">
        <v>45485</v>
      </c>
      <c r="C43" s="64">
        <v>45485.377141203666</v>
      </c>
      <c r="D43" s="65" t="s">
        <v>10</v>
      </c>
      <c r="E43" s="66">
        <v>469</v>
      </c>
      <c r="F43" s="65">
        <v>5.8419999999999996</v>
      </c>
      <c r="G43" s="65" t="s">
        <v>11</v>
      </c>
      <c r="H43" s="65" t="s">
        <v>12</v>
      </c>
      <c r="I43" s="65" t="s">
        <v>627</v>
      </c>
      <c r="J43" s="67"/>
      <c r="K43" s="67"/>
      <c r="L43" s="68"/>
    </row>
    <row r="44" spans="1:12" ht="12.75" x14ac:dyDescent="0.35">
      <c r="A44" s="68"/>
      <c r="B44" s="63">
        <v>45485</v>
      </c>
      <c r="C44" s="64">
        <v>45485.377291666664</v>
      </c>
      <c r="D44" s="65" t="s">
        <v>10</v>
      </c>
      <c r="E44" s="66">
        <v>487</v>
      </c>
      <c r="F44" s="65">
        <v>5.83</v>
      </c>
      <c r="G44" s="65" t="s">
        <v>11</v>
      </c>
      <c r="H44" s="65" t="s">
        <v>12</v>
      </c>
      <c r="I44" s="65" t="s">
        <v>628</v>
      </c>
      <c r="J44" s="67"/>
      <c r="K44" s="67"/>
      <c r="L44" s="68"/>
    </row>
    <row r="45" spans="1:12" ht="12.75" x14ac:dyDescent="0.35">
      <c r="A45" s="68"/>
      <c r="B45" s="63">
        <v>45485</v>
      </c>
      <c r="C45" s="64">
        <v>45485.377962962964</v>
      </c>
      <c r="D45" s="65" t="s">
        <v>10</v>
      </c>
      <c r="E45" s="66">
        <v>445</v>
      </c>
      <c r="F45" s="65">
        <v>5.8</v>
      </c>
      <c r="G45" s="65" t="s">
        <v>11</v>
      </c>
      <c r="H45" s="65" t="s">
        <v>12</v>
      </c>
      <c r="I45" s="65" t="s">
        <v>629</v>
      </c>
      <c r="J45" s="67"/>
      <c r="K45" s="67"/>
      <c r="L45" s="68"/>
    </row>
    <row r="46" spans="1:12" ht="12.75" x14ac:dyDescent="0.35">
      <c r="A46" s="68"/>
      <c r="B46" s="63">
        <v>45485</v>
      </c>
      <c r="C46" s="64">
        <v>45485.377962962964</v>
      </c>
      <c r="D46" s="65" t="s">
        <v>10</v>
      </c>
      <c r="E46" s="66">
        <v>461</v>
      </c>
      <c r="F46" s="65">
        <v>5.79</v>
      </c>
      <c r="G46" s="65" t="s">
        <v>11</v>
      </c>
      <c r="H46" s="65" t="s">
        <v>12</v>
      </c>
      <c r="I46" s="65" t="s">
        <v>630</v>
      </c>
      <c r="J46" s="67"/>
      <c r="K46" s="67"/>
      <c r="L46" s="68"/>
    </row>
    <row r="47" spans="1:12" ht="12.75" x14ac:dyDescent="0.35">
      <c r="A47" s="68"/>
      <c r="B47" s="63">
        <v>45485</v>
      </c>
      <c r="C47" s="64">
        <v>45485.377962962964</v>
      </c>
      <c r="D47" s="65" t="s">
        <v>10</v>
      </c>
      <c r="E47" s="66">
        <v>388</v>
      </c>
      <c r="F47" s="65">
        <v>5.7919999999999998</v>
      </c>
      <c r="G47" s="65" t="s">
        <v>11</v>
      </c>
      <c r="H47" s="65" t="s">
        <v>12</v>
      </c>
      <c r="I47" s="65" t="s">
        <v>631</v>
      </c>
      <c r="J47" s="67"/>
      <c r="K47" s="67"/>
      <c r="L47" s="68"/>
    </row>
    <row r="48" spans="1:12" ht="12.75" x14ac:dyDescent="0.35">
      <c r="A48" s="68"/>
      <c r="B48" s="63">
        <v>45485</v>
      </c>
      <c r="C48" s="64">
        <v>45485.378460648164</v>
      </c>
      <c r="D48" s="65" t="s">
        <v>10</v>
      </c>
      <c r="E48" s="66">
        <v>821</v>
      </c>
      <c r="F48" s="65">
        <v>5.8</v>
      </c>
      <c r="G48" s="65" t="s">
        <v>11</v>
      </c>
      <c r="H48" s="65" t="s">
        <v>12</v>
      </c>
      <c r="I48" s="65" t="s">
        <v>632</v>
      </c>
      <c r="J48" s="67"/>
      <c r="K48" s="67"/>
      <c r="L48" s="68"/>
    </row>
    <row r="49" spans="1:12" ht="12.75" x14ac:dyDescent="0.35">
      <c r="A49" s="68"/>
      <c r="B49" s="63">
        <v>45485</v>
      </c>
      <c r="C49" s="64">
        <v>45485.379872685167</v>
      </c>
      <c r="D49" s="65" t="s">
        <v>10</v>
      </c>
      <c r="E49" s="66">
        <v>171</v>
      </c>
      <c r="F49" s="65">
        <v>5.8019999999999996</v>
      </c>
      <c r="G49" s="65" t="s">
        <v>11</v>
      </c>
      <c r="H49" s="65" t="s">
        <v>12</v>
      </c>
      <c r="I49" s="65" t="s">
        <v>633</v>
      </c>
      <c r="J49" s="67"/>
      <c r="K49" s="67"/>
      <c r="L49" s="68"/>
    </row>
    <row r="50" spans="1:12" ht="12.75" x14ac:dyDescent="0.35">
      <c r="A50" s="68"/>
      <c r="B50" s="63">
        <v>45485</v>
      </c>
      <c r="C50" s="64">
        <v>45485.383321759262</v>
      </c>
      <c r="D50" s="65" t="s">
        <v>10</v>
      </c>
      <c r="E50" s="66">
        <v>510</v>
      </c>
      <c r="F50" s="65">
        <v>5.81</v>
      </c>
      <c r="G50" s="65" t="s">
        <v>11</v>
      </c>
      <c r="H50" s="65" t="s">
        <v>12</v>
      </c>
      <c r="I50" s="65" t="s">
        <v>634</v>
      </c>
      <c r="J50" s="67"/>
      <c r="K50" s="67"/>
      <c r="L50" s="68"/>
    </row>
    <row r="51" spans="1:12" ht="12.75" x14ac:dyDescent="0.35">
      <c r="A51" s="68"/>
      <c r="B51" s="63">
        <v>45485</v>
      </c>
      <c r="C51" s="64">
        <v>45485.386446759265</v>
      </c>
      <c r="D51" s="65" t="s">
        <v>10</v>
      </c>
      <c r="E51" s="66">
        <v>205</v>
      </c>
      <c r="F51" s="65">
        <v>5.8040000000000003</v>
      </c>
      <c r="G51" s="65" t="s">
        <v>11</v>
      </c>
      <c r="H51" s="65" t="s">
        <v>12</v>
      </c>
      <c r="I51" s="65" t="s">
        <v>635</v>
      </c>
      <c r="J51" s="67"/>
      <c r="K51" s="67"/>
      <c r="L51" s="68"/>
    </row>
    <row r="52" spans="1:12" ht="12.75" x14ac:dyDescent="0.35">
      <c r="A52" s="68"/>
      <c r="B52" s="63">
        <v>45485</v>
      </c>
      <c r="C52" s="64">
        <v>45485.391979166663</v>
      </c>
      <c r="D52" s="65" t="s">
        <v>10</v>
      </c>
      <c r="E52" s="66">
        <v>353</v>
      </c>
      <c r="F52" s="65">
        <v>5.798</v>
      </c>
      <c r="G52" s="65" t="s">
        <v>11</v>
      </c>
      <c r="H52" s="65" t="s">
        <v>12</v>
      </c>
      <c r="I52" s="65" t="s">
        <v>636</v>
      </c>
      <c r="J52" s="67"/>
      <c r="K52" s="67"/>
      <c r="L52" s="68"/>
    </row>
    <row r="53" spans="1:12" ht="12.75" x14ac:dyDescent="0.35">
      <c r="A53" s="68"/>
      <c r="B53" s="63">
        <v>45485</v>
      </c>
      <c r="C53" s="64">
        <v>45485.396377314763</v>
      </c>
      <c r="D53" s="65" t="s">
        <v>10</v>
      </c>
      <c r="E53" s="66">
        <v>229</v>
      </c>
      <c r="F53" s="65">
        <v>5.7859999999999996</v>
      </c>
      <c r="G53" s="65" t="s">
        <v>11</v>
      </c>
      <c r="H53" s="65" t="s">
        <v>12</v>
      </c>
      <c r="I53" s="65" t="s">
        <v>637</v>
      </c>
      <c r="J53" s="67"/>
      <c r="K53" s="67"/>
      <c r="L53" s="68"/>
    </row>
    <row r="54" spans="1:12" ht="12.75" x14ac:dyDescent="0.35">
      <c r="A54" s="68"/>
      <c r="B54" s="63">
        <v>45485</v>
      </c>
      <c r="C54" s="64">
        <v>45485.398692129667</v>
      </c>
      <c r="D54" s="65" t="s">
        <v>10</v>
      </c>
      <c r="E54" s="66">
        <v>200</v>
      </c>
      <c r="F54" s="65">
        <v>5.84</v>
      </c>
      <c r="G54" s="65" t="s">
        <v>11</v>
      </c>
      <c r="H54" s="65" t="s">
        <v>12</v>
      </c>
      <c r="I54" s="65" t="s">
        <v>638</v>
      </c>
      <c r="J54" s="67"/>
      <c r="K54" s="67"/>
      <c r="L54" s="68"/>
    </row>
    <row r="55" spans="1:12" ht="12.75" x14ac:dyDescent="0.35">
      <c r="A55" s="68"/>
      <c r="B55" s="63">
        <v>45485</v>
      </c>
      <c r="C55" s="64">
        <v>45485.401122685165</v>
      </c>
      <c r="D55" s="65" t="s">
        <v>10</v>
      </c>
      <c r="E55" s="66">
        <v>1098</v>
      </c>
      <c r="F55" s="65">
        <v>5.84</v>
      </c>
      <c r="G55" s="65" t="s">
        <v>11</v>
      </c>
      <c r="H55" s="65" t="s">
        <v>12</v>
      </c>
      <c r="I55" s="65" t="s">
        <v>639</v>
      </c>
      <c r="J55" s="67"/>
      <c r="K55" s="67"/>
      <c r="L55" s="68"/>
    </row>
    <row r="56" spans="1:12" ht="12.75" x14ac:dyDescent="0.35">
      <c r="A56" s="68"/>
      <c r="B56" s="63">
        <v>45485</v>
      </c>
      <c r="C56" s="64">
        <v>45485.401307870365</v>
      </c>
      <c r="D56" s="65" t="s">
        <v>10</v>
      </c>
      <c r="E56" s="66">
        <v>589</v>
      </c>
      <c r="F56" s="65">
        <v>5.8339999999999996</v>
      </c>
      <c r="G56" s="65" t="s">
        <v>11</v>
      </c>
      <c r="H56" s="65" t="s">
        <v>12</v>
      </c>
      <c r="I56" s="65" t="s">
        <v>640</v>
      </c>
      <c r="J56" s="67"/>
      <c r="K56" s="67"/>
      <c r="L56" s="68"/>
    </row>
    <row r="57" spans="1:12" ht="12.75" x14ac:dyDescent="0.35">
      <c r="A57" s="68"/>
      <c r="B57" s="63">
        <v>45485</v>
      </c>
      <c r="C57" s="64">
        <v>45485.418958333365</v>
      </c>
      <c r="D57" s="65" t="s">
        <v>10</v>
      </c>
      <c r="E57" s="66">
        <v>71</v>
      </c>
      <c r="F57" s="65">
        <v>5.8159999999999998</v>
      </c>
      <c r="G57" s="65" t="s">
        <v>11</v>
      </c>
      <c r="H57" s="65" t="s">
        <v>12</v>
      </c>
      <c r="I57" s="65" t="s">
        <v>641</v>
      </c>
      <c r="J57" s="67"/>
      <c r="K57" s="67"/>
      <c r="L57" s="68"/>
    </row>
    <row r="58" spans="1:12" ht="12.75" x14ac:dyDescent="0.35">
      <c r="A58" s="68"/>
      <c r="B58" s="63">
        <v>45485</v>
      </c>
      <c r="C58" s="64">
        <v>45485.418958333365</v>
      </c>
      <c r="D58" s="65" t="s">
        <v>10</v>
      </c>
      <c r="E58" s="66">
        <v>16</v>
      </c>
      <c r="F58" s="65">
        <v>5.8159999999999998</v>
      </c>
      <c r="G58" s="65" t="s">
        <v>11</v>
      </c>
      <c r="H58" s="65" t="s">
        <v>12</v>
      </c>
      <c r="I58" s="65" t="s">
        <v>642</v>
      </c>
      <c r="J58" s="67"/>
      <c r="K58" s="67"/>
      <c r="L58" s="68"/>
    </row>
    <row r="59" spans="1:12" ht="12.75" x14ac:dyDescent="0.35">
      <c r="A59" s="68"/>
      <c r="B59" s="63">
        <v>45485</v>
      </c>
      <c r="C59" s="64">
        <v>45485.419444444466</v>
      </c>
      <c r="D59" s="65" t="s">
        <v>10</v>
      </c>
      <c r="E59" s="66">
        <v>648</v>
      </c>
      <c r="F59" s="65">
        <v>5.8239999999999998</v>
      </c>
      <c r="G59" s="65" t="s">
        <v>11</v>
      </c>
      <c r="H59" s="65" t="s">
        <v>12</v>
      </c>
      <c r="I59" s="65" t="s">
        <v>643</v>
      </c>
      <c r="J59" s="67"/>
      <c r="K59" s="67"/>
      <c r="L59" s="68"/>
    </row>
    <row r="60" spans="1:12" ht="12.75" x14ac:dyDescent="0.35">
      <c r="A60" s="68"/>
      <c r="B60" s="63">
        <v>45485</v>
      </c>
      <c r="C60" s="64">
        <v>45485.419664351866</v>
      </c>
      <c r="D60" s="65" t="s">
        <v>10</v>
      </c>
      <c r="E60" s="66">
        <v>336</v>
      </c>
      <c r="F60" s="65">
        <v>5.8220000000000001</v>
      </c>
      <c r="G60" s="65" t="s">
        <v>11</v>
      </c>
      <c r="H60" s="65" t="s">
        <v>12</v>
      </c>
      <c r="I60" s="65" t="s">
        <v>644</v>
      </c>
      <c r="J60" s="67"/>
      <c r="K60" s="67"/>
      <c r="L60" s="68"/>
    </row>
    <row r="61" spans="1:12" ht="12.75" x14ac:dyDescent="0.35">
      <c r="A61" s="68"/>
      <c r="B61" s="63">
        <v>45485</v>
      </c>
      <c r="C61" s="64">
        <v>45485.424479166664</v>
      </c>
      <c r="D61" s="65" t="s">
        <v>10</v>
      </c>
      <c r="E61" s="66">
        <v>395</v>
      </c>
      <c r="F61" s="65">
        <v>5.82</v>
      </c>
      <c r="G61" s="65" t="s">
        <v>11</v>
      </c>
      <c r="H61" s="65" t="s">
        <v>12</v>
      </c>
      <c r="I61" s="65" t="s">
        <v>645</v>
      </c>
      <c r="J61" s="67"/>
      <c r="K61" s="67"/>
      <c r="L61" s="68"/>
    </row>
    <row r="62" spans="1:12" ht="12.75" x14ac:dyDescent="0.35">
      <c r="A62" s="68"/>
      <c r="B62" s="63">
        <v>45485</v>
      </c>
      <c r="C62" s="64">
        <v>45485.425416666665</v>
      </c>
      <c r="D62" s="65" t="s">
        <v>10</v>
      </c>
      <c r="E62" s="66">
        <v>672</v>
      </c>
      <c r="F62" s="65">
        <v>5.8179999999999996</v>
      </c>
      <c r="G62" s="65" t="s">
        <v>11</v>
      </c>
      <c r="H62" s="65" t="s">
        <v>12</v>
      </c>
      <c r="I62" s="65" t="s">
        <v>646</v>
      </c>
      <c r="J62" s="67"/>
      <c r="K62" s="67"/>
      <c r="L62" s="68"/>
    </row>
    <row r="63" spans="1:12" ht="12.75" x14ac:dyDescent="0.35">
      <c r="A63" s="68"/>
      <c r="B63" s="63">
        <v>45485</v>
      </c>
      <c r="C63" s="64">
        <v>45485.431087962963</v>
      </c>
      <c r="D63" s="65" t="s">
        <v>10</v>
      </c>
      <c r="E63" s="66">
        <v>391</v>
      </c>
      <c r="F63" s="65">
        <v>5.8079999999999998</v>
      </c>
      <c r="G63" s="65" t="s">
        <v>11</v>
      </c>
      <c r="H63" s="65" t="s">
        <v>12</v>
      </c>
      <c r="I63" s="65" t="s">
        <v>647</v>
      </c>
      <c r="J63" s="67"/>
      <c r="K63" s="67"/>
      <c r="L63" s="68"/>
    </row>
    <row r="64" spans="1:12" ht="12.75" x14ac:dyDescent="0.35">
      <c r="A64" s="68"/>
      <c r="B64" s="63">
        <v>45485</v>
      </c>
      <c r="C64" s="64">
        <v>45485.433321759265</v>
      </c>
      <c r="D64" s="65" t="s">
        <v>10</v>
      </c>
      <c r="E64" s="66">
        <v>293</v>
      </c>
      <c r="F64" s="65">
        <v>5.8120000000000003</v>
      </c>
      <c r="G64" s="65" t="s">
        <v>11</v>
      </c>
      <c r="H64" s="65" t="s">
        <v>12</v>
      </c>
      <c r="I64" s="65" t="s">
        <v>648</v>
      </c>
      <c r="J64" s="67"/>
      <c r="K64" s="67"/>
      <c r="L64" s="68"/>
    </row>
    <row r="65" spans="1:11" ht="12.75" x14ac:dyDescent="0.35">
      <c r="A65" s="61"/>
      <c r="B65" s="63">
        <v>45485</v>
      </c>
      <c r="C65" s="64">
        <v>45485.435104166667</v>
      </c>
      <c r="D65" s="65" t="s">
        <v>10</v>
      </c>
      <c r="E65" s="66">
        <v>423</v>
      </c>
      <c r="F65" s="65">
        <v>5.798</v>
      </c>
      <c r="G65" s="65" t="s">
        <v>11</v>
      </c>
      <c r="H65" s="65" t="s">
        <v>12</v>
      </c>
      <c r="I65" s="65" t="s">
        <v>649</v>
      </c>
      <c r="J65" s="69"/>
      <c r="K65" s="69"/>
    </row>
    <row r="66" spans="1:11" ht="12.75" x14ac:dyDescent="0.35">
      <c r="A66" s="61"/>
      <c r="B66" s="63">
        <v>45485</v>
      </c>
      <c r="C66" s="64">
        <v>45485.436655092562</v>
      </c>
      <c r="D66" s="65" t="s">
        <v>10</v>
      </c>
      <c r="E66" s="66">
        <v>220</v>
      </c>
      <c r="F66" s="65">
        <v>5.7939999999999996</v>
      </c>
      <c r="G66" s="65" t="s">
        <v>11</v>
      </c>
      <c r="H66" s="65" t="s">
        <v>12</v>
      </c>
      <c r="I66" s="65" t="s">
        <v>650</v>
      </c>
      <c r="J66" s="69"/>
      <c r="K66" s="69"/>
    </row>
    <row r="67" spans="1:11" ht="12.75" x14ac:dyDescent="0.35">
      <c r="A67" s="61"/>
      <c r="B67" s="63">
        <v>45485</v>
      </c>
      <c r="C67" s="64">
        <v>45485.441701388867</v>
      </c>
      <c r="D67" s="65" t="s">
        <v>10</v>
      </c>
      <c r="E67" s="66">
        <v>5</v>
      </c>
      <c r="F67" s="65">
        <v>5.8079999999999998</v>
      </c>
      <c r="G67" s="65" t="s">
        <v>11</v>
      </c>
      <c r="H67" s="65" t="s">
        <v>12</v>
      </c>
      <c r="I67" s="65" t="s">
        <v>651</v>
      </c>
      <c r="J67" s="69"/>
      <c r="K67" s="69"/>
    </row>
    <row r="68" spans="1:11" ht="12.75" x14ac:dyDescent="0.35">
      <c r="A68" s="61"/>
      <c r="B68" s="63">
        <v>45485</v>
      </c>
      <c r="C68" s="64">
        <v>45485.441701388867</v>
      </c>
      <c r="D68" s="65" t="s">
        <v>10</v>
      </c>
      <c r="E68" s="66">
        <v>106</v>
      </c>
      <c r="F68" s="65">
        <v>5.8079999999999998</v>
      </c>
      <c r="G68" s="65" t="s">
        <v>11</v>
      </c>
      <c r="H68" s="65" t="s">
        <v>12</v>
      </c>
      <c r="I68" s="65" t="s">
        <v>652</v>
      </c>
      <c r="J68" s="69"/>
      <c r="K68" s="69"/>
    </row>
    <row r="69" spans="1:11" ht="12.75" x14ac:dyDescent="0.35">
      <c r="A69" s="61"/>
      <c r="B69" s="63">
        <v>45485</v>
      </c>
      <c r="C69" s="64">
        <v>45485.441701388867</v>
      </c>
      <c r="D69" s="65" t="s">
        <v>10</v>
      </c>
      <c r="E69" s="66">
        <v>69</v>
      </c>
      <c r="F69" s="65">
        <v>5.8079999999999998</v>
      </c>
      <c r="G69" s="65" t="s">
        <v>11</v>
      </c>
      <c r="H69" s="65" t="s">
        <v>12</v>
      </c>
      <c r="I69" s="65" t="s">
        <v>653</v>
      </c>
      <c r="J69" s="69"/>
      <c r="K69" s="69"/>
    </row>
    <row r="70" spans="1:11" ht="12.75" x14ac:dyDescent="0.35">
      <c r="A70" s="61"/>
      <c r="B70" s="63">
        <v>45485</v>
      </c>
      <c r="C70" s="64">
        <v>45485.442499999961</v>
      </c>
      <c r="D70" s="65" t="s">
        <v>10</v>
      </c>
      <c r="E70" s="66">
        <v>598</v>
      </c>
      <c r="F70" s="65">
        <v>5.8019999999999996</v>
      </c>
      <c r="G70" s="65" t="s">
        <v>11</v>
      </c>
      <c r="H70" s="65" t="s">
        <v>12</v>
      </c>
      <c r="I70" s="65" t="s">
        <v>654</v>
      </c>
      <c r="J70" s="69"/>
      <c r="K70" s="69"/>
    </row>
    <row r="71" spans="1:11" ht="12.75" x14ac:dyDescent="0.35">
      <c r="A71" s="61"/>
      <c r="B71" s="63">
        <v>45485</v>
      </c>
      <c r="C71" s="64">
        <v>45485.447962962964</v>
      </c>
      <c r="D71" s="65" t="s">
        <v>10</v>
      </c>
      <c r="E71" s="66">
        <v>442</v>
      </c>
      <c r="F71" s="65">
        <v>5.8019999999999996</v>
      </c>
      <c r="G71" s="65" t="s">
        <v>11</v>
      </c>
      <c r="H71" s="65" t="s">
        <v>12</v>
      </c>
      <c r="I71" s="65" t="s">
        <v>655</v>
      </c>
      <c r="J71" s="69"/>
      <c r="K71" s="69"/>
    </row>
    <row r="72" spans="1:11" ht="12.75" x14ac:dyDescent="0.35">
      <c r="A72" s="61"/>
      <c r="B72" s="63">
        <v>45485</v>
      </c>
      <c r="C72" s="64">
        <v>45485.447962962964</v>
      </c>
      <c r="D72" s="65" t="s">
        <v>10</v>
      </c>
      <c r="E72" s="66">
        <v>412</v>
      </c>
      <c r="F72" s="65">
        <v>5.8019999999999996</v>
      </c>
      <c r="G72" s="65" t="s">
        <v>11</v>
      </c>
      <c r="H72" s="65" t="s">
        <v>12</v>
      </c>
      <c r="I72" s="65" t="s">
        <v>656</v>
      </c>
      <c r="J72" s="69"/>
      <c r="K72" s="69"/>
    </row>
    <row r="73" spans="1:11" ht="12.75" x14ac:dyDescent="0.35">
      <c r="A73" s="61"/>
      <c r="B73" s="63">
        <v>45485</v>
      </c>
      <c r="C73" s="64">
        <v>45485.449004629663</v>
      </c>
      <c r="D73" s="65" t="s">
        <v>10</v>
      </c>
      <c r="E73" s="66">
        <v>173</v>
      </c>
      <c r="F73" s="65">
        <v>5.81</v>
      </c>
      <c r="G73" s="65" t="s">
        <v>11</v>
      </c>
      <c r="H73" s="65" t="s">
        <v>12</v>
      </c>
      <c r="I73" s="65" t="s">
        <v>657</v>
      </c>
      <c r="J73" s="69"/>
      <c r="K73" s="69"/>
    </row>
    <row r="74" spans="1:11" ht="12.75" x14ac:dyDescent="0.35">
      <c r="A74" s="61"/>
      <c r="B74" s="63">
        <v>45485</v>
      </c>
      <c r="C74" s="64">
        <v>45485.451099537066</v>
      </c>
      <c r="D74" s="65" t="s">
        <v>10</v>
      </c>
      <c r="E74" s="66">
        <v>185</v>
      </c>
      <c r="F74" s="65">
        <v>5.8040000000000003</v>
      </c>
      <c r="G74" s="65" t="s">
        <v>11</v>
      </c>
      <c r="H74" s="65" t="s">
        <v>12</v>
      </c>
      <c r="I74" s="65" t="s">
        <v>658</v>
      </c>
      <c r="J74" s="69"/>
      <c r="K74" s="69"/>
    </row>
    <row r="75" spans="1:11" ht="12.75" x14ac:dyDescent="0.35">
      <c r="A75" s="61"/>
      <c r="B75" s="63">
        <v>45485</v>
      </c>
      <c r="C75" s="64">
        <v>45485.453796296264</v>
      </c>
      <c r="D75" s="65" t="s">
        <v>10</v>
      </c>
      <c r="E75" s="66">
        <v>200</v>
      </c>
      <c r="F75" s="65">
        <v>5.7839999999999998</v>
      </c>
      <c r="G75" s="65" t="s">
        <v>11</v>
      </c>
      <c r="H75" s="65" t="s">
        <v>12</v>
      </c>
      <c r="I75" s="65" t="s">
        <v>659</v>
      </c>
      <c r="J75" s="69"/>
      <c r="K75" s="69"/>
    </row>
    <row r="76" spans="1:11" ht="12.75" x14ac:dyDescent="0.35">
      <c r="A76" s="61"/>
      <c r="B76" s="63">
        <v>45485</v>
      </c>
      <c r="C76" s="64">
        <v>45485.455474537062</v>
      </c>
      <c r="D76" s="65" t="s">
        <v>10</v>
      </c>
      <c r="E76" s="66">
        <v>206</v>
      </c>
      <c r="F76" s="65">
        <v>5.8</v>
      </c>
      <c r="G76" s="65" t="s">
        <v>11</v>
      </c>
      <c r="H76" s="65" t="s">
        <v>12</v>
      </c>
      <c r="I76" s="65" t="s">
        <v>660</v>
      </c>
      <c r="J76" s="69"/>
      <c r="K76" s="69"/>
    </row>
    <row r="77" spans="1:11" ht="12.75" x14ac:dyDescent="0.35">
      <c r="A77" s="61"/>
      <c r="B77" s="63">
        <v>45485</v>
      </c>
      <c r="C77" s="64">
        <v>45485.455474537062</v>
      </c>
      <c r="D77" s="65" t="s">
        <v>10</v>
      </c>
      <c r="E77" s="66">
        <v>999</v>
      </c>
      <c r="F77" s="65">
        <v>5.8</v>
      </c>
      <c r="G77" s="65" t="s">
        <v>11</v>
      </c>
      <c r="H77" s="65" t="s">
        <v>12</v>
      </c>
      <c r="I77" s="65" t="s">
        <v>661</v>
      </c>
      <c r="J77" s="69"/>
      <c r="K77" s="69"/>
    </row>
    <row r="78" spans="1:11" ht="12.75" x14ac:dyDescent="0.35">
      <c r="A78" s="61"/>
      <c r="B78" s="63">
        <v>45485</v>
      </c>
      <c r="C78" s="64">
        <v>45485.455474537062</v>
      </c>
      <c r="D78" s="65" t="s">
        <v>10</v>
      </c>
      <c r="E78" s="66">
        <v>304</v>
      </c>
      <c r="F78" s="65">
        <v>5.8</v>
      </c>
      <c r="G78" s="65" t="s">
        <v>11</v>
      </c>
      <c r="H78" s="65" t="s">
        <v>12</v>
      </c>
      <c r="I78" s="65" t="s">
        <v>662</v>
      </c>
      <c r="J78" s="69"/>
      <c r="K78" s="69"/>
    </row>
    <row r="79" spans="1:11" ht="12.75" x14ac:dyDescent="0.35">
      <c r="A79" s="61"/>
      <c r="B79" s="63">
        <v>45485</v>
      </c>
      <c r="C79" s="64">
        <v>45485.459768518565</v>
      </c>
      <c r="D79" s="65" t="s">
        <v>10</v>
      </c>
      <c r="E79" s="66">
        <v>480</v>
      </c>
      <c r="F79" s="65">
        <v>5.8079999999999998</v>
      </c>
      <c r="G79" s="65" t="s">
        <v>11</v>
      </c>
      <c r="H79" s="65" t="s">
        <v>12</v>
      </c>
      <c r="I79" s="65" t="s">
        <v>663</v>
      </c>
      <c r="J79" s="69"/>
      <c r="K79" s="69"/>
    </row>
    <row r="80" spans="1:11" ht="12.75" x14ac:dyDescent="0.35">
      <c r="A80" s="61"/>
      <c r="B80" s="63">
        <v>45485</v>
      </c>
      <c r="C80" s="64">
        <v>45485.461365740761</v>
      </c>
      <c r="D80" s="65" t="s">
        <v>10</v>
      </c>
      <c r="E80" s="66">
        <v>62</v>
      </c>
      <c r="F80" s="65">
        <v>5.8019999999999996</v>
      </c>
      <c r="G80" s="65" t="s">
        <v>11</v>
      </c>
      <c r="H80" s="65" t="s">
        <v>12</v>
      </c>
      <c r="I80" s="65" t="s">
        <v>664</v>
      </c>
      <c r="J80" s="69"/>
      <c r="K80" s="69"/>
    </row>
    <row r="81" spans="1:11" ht="12.75" x14ac:dyDescent="0.35">
      <c r="A81" s="61"/>
      <c r="B81" s="63">
        <v>45485</v>
      </c>
      <c r="C81" s="64">
        <v>45485.461365740761</v>
      </c>
      <c r="D81" s="65" t="s">
        <v>10</v>
      </c>
      <c r="E81" s="66">
        <v>352</v>
      </c>
      <c r="F81" s="65">
        <v>5.8019999999999996</v>
      </c>
      <c r="G81" s="65" t="s">
        <v>11</v>
      </c>
      <c r="H81" s="65" t="s">
        <v>12</v>
      </c>
      <c r="I81" s="65" t="s">
        <v>664</v>
      </c>
      <c r="J81" s="69"/>
      <c r="K81" s="69"/>
    </row>
    <row r="82" spans="1:11" ht="12.75" x14ac:dyDescent="0.35">
      <c r="B82" s="63">
        <v>45485</v>
      </c>
      <c r="C82" s="64">
        <v>45485.461365740761</v>
      </c>
      <c r="D82" s="65" t="s">
        <v>10</v>
      </c>
      <c r="E82" s="66">
        <v>128</v>
      </c>
      <c r="F82" s="65">
        <v>5.8019999999999996</v>
      </c>
      <c r="G82" s="65" t="s">
        <v>11</v>
      </c>
      <c r="H82" s="65" t="s">
        <v>12</v>
      </c>
      <c r="I82" s="65" t="s">
        <v>665</v>
      </c>
      <c r="J82" s="69"/>
      <c r="K82" s="69"/>
    </row>
    <row r="83" spans="1:11" ht="12.75" x14ac:dyDescent="0.35">
      <c r="B83" s="63">
        <v>45485</v>
      </c>
      <c r="C83" s="64">
        <v>45485.462048611065</v>
      </c>
      <c r="D83" s="65" t="s">
        <v>10</v>
      </c>
      <c r="E83" s="66">
        <v>450</v>
      </c>
      <c r="F83" s="65">
        <v>5.8</v>
      </c>
      <c r="G83" s="65" t="s">
        <v>11</v>
      </c>
      <c r="H83" s="65" t="s">
        <v>12</v>
      </c>
      <c r="I83" s="65" t="s">
        <v>666</v>
      </c>
      <c r="J83" s="69"/>
      <c r="K83" s="69"/>
    </row>
    <row r="84" spans="1:11" ht="12.75" x14ac:dyDescent="0.35">
      <c r="B84" s="63">
        <v>45485</v>
      </c>
      <c r="C84" s="64">
        <v>45485.463969907367</v>
      </c>
      <c r="D84" s="65" t="s">
        <v>10</v>
      </c>
      <c r="E84" s="66">
        <v>372</v>
      </c>
      <c r="F84" s="65">
        <v>5.8040000000000003</v>
      </c>
      <c r="G84" s="65" t="s">
        <v>11</v>
      </c>
      <c r="H84" s="65" t="s">
        <v>12</v>
      </c>
      <c r="I84" s="65" t="s">
        <v>667</v>
      </c>
      <c r="J84" s="69"/>
      <c r="K84" s="69"/>
    </row>
    <row r="85" spans="1:11" ht="12.75" x14ac:dyDescent="0.35">
      <c r="B85" s="63">
        <v>45485</v>
      </c>
      <c r="C85" s="64">
        <v>45485.467870370361</v>
      </c>
      <c r="D85" s="65" t="s">
        <v>10</v>
      </c>
      <c r="E85" s="66">
        <v>173</v>
      </c>
      <c r="F85" s="65">
        <v>5.8079999999999998</v>
      </c>
      <c r="G85" s="65" t="s">
        <v>11</v>
      </c>
      <c r="H85" s="65" t="s">
        <v>12</v>
      </c>
      <c r="I85" s="65" t="s">
        <v>668</v>
      </c>
      <c r="J85" s="69"/>
      <c r="K85" s="69"/>
    </row>
    <row r="86" spans="1:11" ht="12.75" x14ac:dyDescent="0.35">
      <c r="B86" s="63">
        <v>45485</v>
      </c>
      <c r="C86" s="64">
        <v>45485.467939814764</v>
      </c>
      <c r="D86" s="65" t="s">
        <v>10</v>
      </c>
      <c r="E86" s="66">
        <v>173</v>
      </c>
      <c r="F86" s="65">
        <v>5.8040000000000003</v>
      </c>
      <c r="G86" s="65" t="s">
        <v>11</v>
      </c>
      <c r="H86" s="65" t="s">
        <v>12</v>
      </c>
      <c r="I86" s="65" t="s">
        <v>669</v>
      </c>
      <c r="J86" s="69"/>
      <c r="K86" s="69"/>
    </row>
    <row r="87" spans="1:11" ht="12.75" x14ac:dyDescent="0.35">
      <c r="B87" s="63">
        <v>45485</v>
      </c>
      <c r="C87" s="64">
        <v>45485.468564814764</v>
      </c>
      <c r="D87" s="65" t="s">
        <v>10</v>
      </c>
      <c r="E87" s="66">
        <v>324</v>
      </c>
      <c r="F87" s="65">
        <v>5.798</v>
      </c>
      <c r="G87" s="65" t="s">
        <v>11</v>
      </c>
      <c r="H87" s="65" t="s">
        <v>12</v>
      </c>
      <c r="I87" s="65" t="s">
        <v>670</v>
      </c>
      <c r="J87" s="69"/>
      <c r="K87" s="69"/>
    </row>
    <row r="88" spans="1:11" ht="12.75" x14ac:dyDescent="0.35">
      <c r="B88" s="63">
        <v>45485</v>
      </c>
      <c r="C88" s="64">
        <v>45485.470937499966</v>
      </c>
      <c r="D88" s="65" t="s">
        <v>10</v>
      </c>
      <c r="E88" s="66">
        <v>266</v>
      </c>
      <c r="F88" s="65">
        <v>5.79</v>
      </c>
      <c r="G88" s="65" t="s">
        <v>11</v>
      </c>
      <c r="H88" s="65" t="s">
        <v>12</v>
      </c>
      <c r="I88" s="65" t="s">
        <v>671</v>
      </c>
      <c r="J88" s="69"/>
      <c r="K88" s="69"/>
    </row>
    <row r="89" spans="1:11" ht="12.75" x14ac:dyDescent="0.35">
      <c r="B89" s="63">
        <v>45485</v>
      </c>
      <c r="C89" s="64">
        <v>45485.472071759265</v>
      </c>
      <c r="D89" s="65" t="s">
        <v>10</v>
      </c>
      <c r="E89" s="66">
        <v>538</v>
      </c>
      <c r="F89" s="65">
        <v>5.7859999999999996</v>
      </c>
      <c r="G89" s="65" t="s">
        <v>11</v>
      </c>
      <c r="H89" s="65" t="s">
        <v>12</v>
      </c>
      <c r="I89" s="65" t="s">
        <v>672</v>
      </c>
      <c r="J89" s="69"/>
      <c r="K89" s="69"/>
    </row>
    <row r="90" spans="1:11" ht="12.75" x14ac:dyDescent="0.35">
      <c r="B90" s="63">
        <v>45485</v>
      </c>
      <c r="C90" s="64">
        <v>45485.473854166667</v>
      </c>
      <c r="D90" s="65" t="s">
        <v>10</v>
      </c>
      <c r="E90" s="66">
        <v>540</v>
      </c>
      <c r="F90" s="65">
        <v>5.7859999999999996</v>
      </c>
      <c r="G90" s="65" t="s">
        <v>11</v>
      </c>
      <c r="H90" s="65" t="s">
        <v>12</v>
      </c>
      <c r="I90" s="65" t="s">
        <v>673</v>
      </c>
      <c r="J90" s="69"/>
      <c r="K90" s="69"/>
    </row>
    <row r="91" spans="1:11" ht="12.75" x14ac:dyDescent="0.35">
      <c r="B91" s="63">
        <v>45485</v>
      </c>
      <c r="C91" s="64">
        <v>45485.475810185162</v>
      </c>
      <c r="D91" s="65" t="s">
        <v>10</v>
      </c>
      <c r="E91" s="66">
        <v>238</v>
      </c>
      <c r="F91" s="65">
        <v>5.7779999999999996</v>
      </c>
      <c r="G91" s="65" t="s">
        <v>11</v>
      </c>
      <c r="H91" s="65" t="s">
        <v>12</v>
      </c>
      <c r="I91" s="65" t="s">
        <v>674</v>
      </c>
      <c r="J91" s="69"/>
      <c r="K91" s="69"/>
    </row>
    <row r="92" spans="1:11" ht="12.75" x14ac:dyDescent="0.35">
      <c r="B92" s="63">
        <v>45485</v>
      </c>
      <c r="C92" s="64">
        <v>45485.482557870368</v>
      </c>
      <c r="D92" s="65" t="s">
        <v>10</v>
      </c>
      <c r="E92" s="66">
        <v>353</v>
      </c>
      <c r="F92" s="65">
        <v>5.774</v>
      </c>
      <c r="G92" s="65" t="s">
        <v>11</v>
      </c>
      <c r="H92" s="65" t="s">
        <v>12</v>
      </c>
      <c r="I92" s="65" t="s">
        <v>675</v>
      </c>
      <c r="J92" s="69"/>
      <c r="K92" s="69"/>
    </row>
    <row r="93" spans="1:11" ht="12.75" x14ac:dyDescent="0.35">
      <c r="B93" s="63">
        <v>45485</v>
      </c>
      <c r="C93" s="64">
        <v>45485.484456018567</v>
      </c>
      <c r="D93" s="65" t="s">
        <v>10</v>
      </c>
      <c r="E93" s="66">
        <v>352</v>
      </c>
      <c r="F93" s="65">
        <v>5.7679999999999998</v>
      </c>
      <c r="G93" s="65" t="s">
        <v>11</v>
      </c>
      <c r="H93" s="65" t="s">
        <v>12</v>
      </c>
      <c r="I93" s="65" t="s">
        <v>676</v>
      </c>
      <c r="J93" s="69"/>
      <c r="K93" s="69"/>
    </row>
    <row r="94" spans="1:11" ht="12.75" x14ac:dyDescent="0.35">
      <c r="B94" s="63">
        <v>45485</v>
      </c>
      <c r="C94" s="64">
        <v>45485.486168981464</v>
      </c>
      <c r="D94" s="65" t="s">
        <v>10</v>
      </c>
      <c r="E94" s="66">
        <v>201</v>
      </c>
      <c r="F94" s="65">
        <v>5.766</v>
      </c>
      <c r="G94" s="65" t="s">
        <v>11</v>
      </c>
      <c r="H94" s="65" t="s">
        <v>12</v>
      </c>
      <c r="I94" s="65" t="s">
        <v>677</v>
      </c>
      <c r="J94" s="69"/>
      <c r="K94" s="69"/>
    </row>
    <row r="95" spans="1:11" ht="12.75" x14ac:dyDescent="0.35">
      <c r="B95" s="63">
        <v>45485</v>
      </c>
      <c r="C95" s="64">
        <v>45485.488483796267</v>
      </c>
      <c r="D95" s="65" t="s">
        <v>10</v>
      </c>
      <c r="E95" s="66">
        <v>174</v>
      </c>
      <c r="F95" s="65">
        <v>5.78</v>
      </c>
      <c r="G95" s="65" t="s">
        <v>11</v>
      </c>
      <c r="H95" s="65" t="s">
        <v>12</v>
      </c>
      <c r="I95" s="65" t="s">
        <v>678</v>
      </c>
      <c r="J95" s="69"/>
      <c r="K95" s="69"/>
    </row>
    <row r="96" spans="1:11" ht="12.75" x14ac:dyDescent="0.35">
      <c r="B96" s="63">
        <v>45485</v>
      </c>
      <c r="C96" s="64">
        <v>45485.491388888862</v>
      </c>
      <c r="D96" s="65" t="s">
        <v>10</v>
      </c>
      <c r="E96" s="66">
        <v>1389</v>
      </c>
      <c r="F96" s="65">
        <v>5.774</v>
      </c>
      <c r="G96" s="65" t="s">
        <v>11</v>
      </c>
      <c r="H96" s="65" t="s">
        <v>12</v>
      </c>
      <c r="I96" s="65" t="s">
        <v>679</v>
      </c>
      <c r="J96" s="69"/>
      <c r="K96" s="69"/>
    </row>
    <row r="97" spans="2:11" ht="12.75" x14ac:dyDescent="0.35">
      <c r="B97" s="63">
        <v>45485</v>
      </c>
      <c r="C97" s="64">
        <v>45485.494930555564</v>
      </c>
      <c r="D97" s="65" t="s">
        <v>10</v>
      </c>
      <c r="E97" s="66">
        <v>174</v>
      </c>
      <c r="F97" s="65">
        <v>5.7759999999999998</v>
      </c>
      <c r="G97" s="65" t="s">
        <v>11</v>
      </c>
      <c r="H97" s="65" t="s">
        <v>12</v>
      </c>
      <c r="I97" s="65" t="s">
        <v>680</v>
      </c>
      <c r="J97" s="69"/>
      <c r="K97" s="69"/>
    </row>
    <row r="98" spans="2:11" ht="12.75" x14ac:dyDescent="0.35">
      <c r="B98" s="63">
        <v>45485</v>
      </c>
      <c r="C98" s="64">
        <v>45485.495405092566</v>
      </c>
      <c r="D98" s="65" t="s">
        <v>10</v>
      </c>
      <c r="E98" s="66">
        <v>549</v>
      </c>
      <c r="F98" s="65">
        <v>5.7779999999999996</v>
      </c>
      <c r="G98" s="65" t="s">
        <v>11</v>
      </c>
      <c r="H98" s="65" t="s">
        <v>12</v>
      </c>
      <c r="I98" s="65" t="s">
        <v>681</v>
      </c>
      <c r="J98" s="69"/>
      <c r="K98" s="69"/>
    </row>
    <row r="99" spans="2:11" ht="12.75" x14ac:dyDescent="0.35">
      <c r="B99" s="63">
        <v>45485</v>
      </c>
      <c r="C99" s="64">
        <v>45485.500798611065</v>
      </c>
      <c r="D99" s="65" t="s">
        <v>10</v>
      </c>
      <c r="E99" s="66">
        <v>567</v>
      </c>
      <c r="F99" s="65">
        <v>5.79</v>
      </c>
      <c r="G99" s="65" t="s">
        <v>11</v>
      </c>
      <c r="H99" s="65" t="s">
        <v>12</v>
      </c>
      <c r="I99" s="65" t="s">
        <v>682</v>
      </c>
      <c r="J99" s="69"/>
      <c r="K99" s="69"/>
    </row>
    <row r="100" spans="2:11" ht="12.75" x14ac:dyDescent="0.35">
      <c r="B100" s="63">
        <v>45485</v>
      </c>
      <c r="C100" s="64">
        <v>45485.505555555566</v>
      </c>
      <c r="D100" s="65" t="s">
        <v>10</v>
      </c>
      <c r="E100" s="66">
        <v>209</v>
      </c>
      <c r="F100" s="65">
        <v>5.7779999999999996</v>
      </c>
      <c r="G100" s="65" t="s">
        <v>11</v>
      </c>
      <c r="H100" s="65" t="s">
        <v>12</v>
      </c>
      <c r="I100" s="65" t="s">
        <v>683</v>
      </c>
      <c r="J100" s="69"/>
      <c r="K100" s="69"/>
    </row>
    <row r="101" spans="2:11" ht="12.75" x14ac:dyDescent="0.35">
      <c r="B101" s="63">
        <v>45485</v>
      </c>
      <c r="C101" s="64">
        <v>45485.508217592564</v>
      </c>
      <c r="D101" s="65" t="s">
        <v>10</v>
      </c>
      <c r="E101" s="66">
        <v>212</v>
      </c>
      <c r="F101" s="65">
        <v>5.7779999999999996</v>
      </c>
      <c r="G101" s="65" t="s">
        <v>11</v>
      </c>
      <c r="H101" s="65" t="s">
        <v>12</v>
      </c>
      <c r="I101" s="65" t="s">
        <v>684</v>
      </c>
      <c r="J101" s="69"/>
      <c r="K101" s="69"/>
    </row>
    <row r="102" spans="2:11" ht="12.75" x14ac:dyDescent="0.35">
      <c r="B102" s="63">
        <v>45485</v>
      </c>
      <c r="C102" s="64">
        <v>45485.508344907365</v>
      </c>
      <c r="D102" s="65" t="s">
        <v>10</v>
      </c>
      <c r="E102" s="66">
        <v>180</v>
      </c>
      <c r="F102" s="65">
        <v>5.7720000000000002</v>
      </c>
      <c r="G102" s="65" t="s">
        <v>11</v>
      </c>
      <c r="H102" s="65" t="s">
        <v>12</v>
      </c>
      <c r="I102" s="65" t="s">
        <v>685</v>
      </c>
      <c r="J102" s="69"/>
      <c r="K102" s="69"/>
    </row>
    <row r="103" spans="2:11" ht="12.75" x14ac:dyDescent="0.35">
      <c r="B103" s="63">
        <v>45485</v>
      </c>
      <c r="C103" s="64">
        <v>45485.510266203666</v>
      </c>
      <c r="D103" s="65" t="s">
        <v>10</v>
      </c>
      <c r="E103" s="66">
        <v>548</v>
      </c>
      <c r="F103" s="65">
        <v>5.75</v>
      </c>
      <c r="G103" s="65" t="s">
        <v>11</v>
      </c>
      <c r="H103" s="65" t="s">
        <v>12</v>
      </c>
      <c r="I103" s="65" t="s">
        <v>686</v>
      </c>
      <c r="J103" s="69"/>
      <c r="K103" s="69"/>
    </row>
    <row r="104" spans="2:11" ht="12.75" x14ac:dyDescent="0.35">
      <c r="B104" s="63">
        <v>45485</v>
      </c>
      <c r="C104" s="64">
        <v>45485.510810185166</v>
      </c>
      <c r="D104" s="65" t="s">
        <v>10</v>
      </c>
      <c r="E104" s="66">
        <v>1218</v>
      </c>
      <c r="F104" s="65">
        <v>5.7480000000000002</v>
      </c>
      <c r="G104" s="65" t="s">
        <v>11</v>
      </c>
      <c r="H104" s="65" t="s">
        <v>12</v>
      </c>
      <c r="I104" s="65" t="s">
        <v>687</v>
      </c>
      <c r="J104" s="69"/>
      <c r="K104" s="69"/>
    </row>
    <row r="105" spans="2:11" ht="12.75" x14ac:dyDescent="0.35">
      <c r="B105" s="63">
        <v>45485</v>
      </c>
      <c r="C105" s="64">
        <v>45485.514768518566</v>
      </c>
      <c r="D105" s="65" t="s">
        <v>10</v>
      </c>
      <c r="E105" s="66">
        <v>1170</v>
      </c>
      <c r="F105" s="65">
        <v>5.7560000000000002</v>
      </c>
      <c r="G105" s="65" t="s">
        <v>11</v>
      </c>
      <c r="H105" s="65" t="s">
        <v>12</v>
      </c>
      <c r="I105" s="65" t="s">
        <v>688</v>
      </c>
      <c r="J105" s="69"/>
      <c r="K105" s="69"/>
    </row>
    <row r="106" spans="2:11" ht="12.75" x14ac:dyDescent="0.35">
      <c r="B106" s="63">
        <v>45485</v>
      </c>
      <c r="C106" s="64">
        <v>45485.515046296263</v>
      </c>
      <c r="D106" s="65" t="s">
        <v>10</v>
      </c>
      <c r="E106" s="66">
        <v>632</v>
      </c>
      <c r="F106" s="65">
        <v>5.7519999999999998</v>
      </c>
      <c r="G106" s="65" t="s">
        <v>11</v>
      </c>
      <c r="H106" s="65" t="s">
        <v>12</v>
      </c>
      <c r="I106" s="65" t="s">
        <v>689</v>
      </c>
      <c r="J106" s="69"/>
      <c r="K106" s="69"/>
    </row>
    <row r="107" spans="2:11" ht="12.75" x14ac:dyDescent="0.35">
      <c r="B107" s="63">
        <v>45485</v>
      </c>
      <c r="C107" s="64">
        <v>45485.515937499964</v>
      </c>
      <c r="D107" s="65" t="s">
        <v>10</v>
      </c>
      <c r="E107" s="66">
        <v>467</v>
      </c>
      <c r="F107" s="65">
        <v>5.758</v>
      </c>
      <c r="G107" s="65" t="s">
        <v>11</v>
      </c>
      <c r="H107" s="65" t="s">
        <v>12</v>
      </c>
      <c r="I107" s="65" t="s">
        <v>690</v>
      </c>
      <c r="J107" s="69"/>
      <c r="K107" s="69"/>
    </row>
    <row r="108" spans="2:11" ht="12.75" x14ac:dyDescent="0.35">
      <c r="B108" s="63">
        <v>45485</v>
      </c>
      <c r="C108" s="64">
        <v>45485.515937499964</v>
      </c>
      <c r="D108" s="65" t="s">
        <v>10</v>
      </c>
      <c r="E108" s="66">
        <v>696</v>
      </c>
      <c r="F108" s="65">
        <v>5.758</v>
      </c>
      <c r="G108" s="65" t="s">
        <v>11</v>
      </c>
      <c r="H108" s="65" t="s">
        <v>12</v>
      </c>
      <c r="I108" s="65" t="s">
        <v>691</v>
      </c>
      <c r="J108" s="69"/>
      <c r="K108" s="69"/>
    </row>
    <row r="109" spans="2:11" ht="12.75" x14ac:dyDescent="0.35">
      <c r="B109" s="63">
        <v>45485</v>
      </c>
      <c r="C109" s="64">
        <v>45485.518206018562</v>
      </c>
      <c r="D109" s="65" t="s">
        <v>10</v>
      </c>
      <c r="E109" s="66">
        <v>445</v>
      </c>
      <c r="F109" s="65">
        <v>5.7519999999999998</v>
      </c>
      <c r="G109" s="65" t="s">
        <v>11</v>
      </c>
      <c r="H109" s="65" t="s">
        <v>12</v>
      </c>
      <c r="I109" s="65" t="s">
        <v>692</v>
      </c>
      <c r="J109" s="69"/>
      <c r="K109" s="69"/>
    </row>
    <row r="110" spans="2:11" ht="12.75" x14ac:dyDescent="0.35">
      <c r="B110" s="63">
        <v>45485</v>
      </c>
      <c r="C110" s="64">
        <v>45485.518206018562</v>
      </c>
      <c r="D110" s="65" t="s">
        <v>10</v>
      </c>
      <c r="E110" s="66">
        <v>870</v>
      </c>
      <c r="F110" s="65">
        <v>5.75</v>
      </c>
      <c r="G110" s="65" t="s">
        <v>11</v>
      </c>
      <c r="H110" s="65" t="s">
        <v>12</v>
      </c>
      <c r="I110" s="65" t="s">
        <v>693</v>
      </c>
      <c r="J110" s="69"/>
      <c r="K110" s="69"/>
    </row>
    <row r="111" spans="2:11" ht="12.75" x14ac:dyDescent="0.35">
      <c r="B111" s="63">
        <v>45485</v>
      </c>
      <c r="C111" s="64">
        <v>45485.518946759265</v>
      </c>
      <c r="D111" s="65" t="s">
        <v>10</v>
      </c>
      <c r="E111" s="66">
        <v>12</v>
      </c>
      <c r="F111" s="65">
        <v>5.7480000000000002</v>
      </c>
      <c r="G111" s="65" t="s">
        <v>11</v>
      </c>
      <c r="H111" s="65" t="s">
        <v>12</v>
      </c>
      <c r="I111" s="65" t="s">
        <v>694</v>
      </c>
      <c r="J111" s="69"/>
      <c r="K111" s="69"/>
    </row>
    <row r="112" spans="2:11" ht="12.75" x14ac:dyDescent="0.35">
      <c r="B112" s="63">
        <v>45485</v>
      </c>
      <c r="C112" s="64">
        <v>45485.541192129662</v>
      </c>
      <c r="D112" s="65" t="s">
        <v>10</v>
      </c>
      <c r="E112" s="66">
        <v>584</v>
      </c>
      <c r="F112" s="65">
        <v>5.7359999999999998</v>
      </c>
      <c r="G112" s="65" t="s">
        <v>11</v>
      </c>
      <c r="H112" s="65" t="s">
        <v>12</v>
      </c>
      <c r="I112" s="65" t="s">
        <v>695</v>
      </c>
      <c r="J112" s="69"/>
      <c r="K112" s="69"/>
    </row>
    <row r="113" spans="2:11" ht="12.75" x14ac:dyDescent="0.35">
      <c r="B113" s="63">
        <v>45485</v>
      </c>
      <c r="C113" s="64">
        <v>45485.541331018561</v>
      </c>
      <c r="D113" s="65" t="s">
        <v>10</v>
      </c>
      <c r="E113" s="66">
        <v>331</v>
      </c>
      <c r="F113" s="65">
        <v>5.7380000000000004</v>
      </c>
      <c r="G113" s="65" t="s">
        <v>11</v>
      </c>
      <c r="H113" s="65" t="s">
        <v>12</v>
      </c>
      <c r="I113" s="65" t="s">
        <v>696</v>
      </c>
      <c r="J113" s="69"/>
      <c r="K113" s="69"/>
    </row>
    <row r="114" spans="2:11" ht="12.75" x14ac:dyDescent="0.35">
      <c r="B114" s="63">
        <v>45485</v>
      </c>
      <c r="C114" s="64">
        <v>45485.543761574067</v>
      </c>
      <c r="D114" s="65" t="s">
        <v>10</v>
      </c>
      <c r="E114" s="66">
        <v>175</v>
      </c>
      <c r="F114" s="65">
        <v>5.7359999999999998</v>
      </c>
      <c r="G114" s="65" t="s">
        <v>11</v>
      </c>
      <c r="H114" s="65" t="s">
        <v>12</v>
      </c>
      <c r="I114" s="65" t="s">
        <v>697</v>
      </c>
      <c r="J114" s="69"/>
      <c r="K114" s="69"/>
    </row>
    <row r="115" spans="2:11" ht="12.75" x14ac:dyDescent="0.35">
      <c r="B115" s="63">
        <v>45485</v>
      </c>
      <c r="C115" s="64">
        <v>45485.547175925967</v>
      </c>
      <c r="D115" s="65" t="s">
        <v>10</v>
      </c>
      <c r="E115" s="66">
        <v>730</v>
      </c>
      <c r="F115" s="65">
        <v>5.74</v>
      </c>
      <c r="G115" s="65" t="s">
        <v>11</v>
      </c>
      <c r="H115" s="65" t="s">
        <v>12</v>
      </c>
      <c r="I115" s="65" t="s">
        <v>698</v>
      </c>
      <c r="J115" s="69"/>
      <c r="K115" s="69"/>
    </row>
    <row r="116" spans="2:11" ht="12.75" x14ac:dyDescent="0.35">
      <c r="B116" s="63">
        <v>45485</v>
      </c>
      <c r="C116" s="64">
        <v>45485.547789351862</v>
      </c>
      <c r="D116" s="65" t="s">
        <v>10</v>
      </c>
      <c r="E116" s="66">
        <v>471</v>
      </c>
      <c r="F116" s="65">
        <v>5.7359999999999998</v>
      </c>
      <c r="G116" s="65" t="s">
        <v>11</v>
      </c>
      <c r="H116" s="65" t="s">
        <v>12</v>
      </c>
      <c r="I116" s="65" t="s">
        <v>699</v>
      </c>
      <c r="J116" s="69"/>
      <c r="K116" s="69"/>
    </row>
    <row r="117" spans="2:11" ht="12.75" x14ac:dyDescent="0.35">
      <c r="B117" s="63">
        <v>45485</v>
      </c>
      <c r="C117" s="64">
        <v>45485.551481481467</v>
      </c>
      <c r="D117" s="65" t="s">
        <v>10</v>
      </c>
      <c r="E117" s="66">
        <v>175</v>
      </c>
      <c r="F117" s="65">
        <v>5.75</v>
      </c>
      <c r="G117" s="65" t="s">
        <v>11</v>
      </c>
      <c r="H117" s="65" t="s">
        <v>12</v>
      </c>
      <c r="I117" s="65" t="s">
        <v>700</v>
      </c>
      <c r="J117" s="69"/>
      <c r="K117" s="69"/>
    </row>
    <row r="118" spans="2:11" ht="12.75" x14ac:dyDescent="0.35">
      <c r="B118" s="63">
        <v>45485</v>
      </c>
      <c r="C118" s="64">
        <v>45485.552199074067</v>
      </c>
      <c r="D118" s="65" t="s">
        <v>10</v>
      </c>
      <c r="E118" s="66">
        <v>451</v>
      </c>
      <c r="F118" s="65">
        <v>5.7439999999999998</v>
      </c>
      <c r="G118" s="65" t="s">
        <v>11</v>
      </c>
      <c r="H118" s="65" t="s">
        <v>12</v>
      </c>
      <c r="I118" s="65" t="s">
        <v>701</v>
      </c>
      <c r="J118" s="69"/>
      <c r="K118" s="69"/>
    </row>
    <row r="119" spans="2:11" ht="12.75" x14ac:dyDescent="0.35">
      <c r="B119" s="63">
        <v>45485</v>
      </c>
      <c r="C119" s="64">
        <v>45485.557986111067</v>
      </c>
      <c r="D119" s="65" t="s">
        <v>10</v>
      </c>
      <c r="E119" s="66">
        <v>192</v>
      </c>
      <c r="F119" s="65">
        <v>5.7619999999999996</v>
      </c>
      <c r="G119" s="65" t="s">
        <v>11</v>
      </c>
      <c r="H119" s="65" t="s">
        <v>12</v>
      </c>
      <c r="I119" s="65" t="s">
        <v>702</v>
      </c>
      <c r="J119" s="69"/>
      <c r="K119" s="69"/>
    </row>
    <row r="120" spans="2:11" ht="12.75" x14ac:dyDescent="0.35">
      <c r="B120" s="63">
        <v>45485</v>
      </c>
      <c r="C120" s="64">
        <v>45485.558472222263</v>
      </c>
      <c r="D120" s="65" t="s">
        <v>10</v>
      </c>
      <c r="E120" s="66">
        <v>274</v>
      </c>
      <c r="F120" s="65">
        <v>5.758</v>
      </c>
      <c r="G120" s="65" t="s">
        <v>11</v>
      </c>
      <c r="H120" s="65" t="s">
        <v>12</v>
      </c>
      <c r="I120" s="65" t="s">
        <v>703</v>
      </c>
      <c r="J120" s="69"/>
      <c r="K120" s="69"/>
    </row>
    <row r="121" spans="2:11" ht="12.75" x14ac:dyDescent="0.35">
      <c r="B121" s="63">
        <v>45485</v>
      </c>
      <c r="C121" s="64">
        <v>45485.559444444465</v>
      </c>
      <c r="D121" s="65" t="s">
        <v>10</v>
      </c>
      <c r="E121" s="66">
        <v>706</v>
      </c>
      <c r="F121" s="65">
        <v>5.7560000000000002</v>
      </c>
      <c r="G121" s="65" t="s">
        <v>11</v>
      </c>
      <c r="H121" s="65" t="s">
        <v>12</v>
      </c>
      <c r="I121" s="65" t="s">
        <v>704</v>
      </c>
      <c r="J121" s="69"/>
      <c r="K121" s="69"/>
    </row>
    <row r="122" spans="2:11" ht="12.75" x14ac:dyDescent="0.35">
      <c r="B122" s="63">
        <v>45485</v>
      </c>
      <c r="C122" s="64">
        <v>45485.561956018566</v>
      </c>
      <c r="D122" s="65" t="s">
        <v>10</v>
      </c>
      <c r="E122" s="66">
        <v>760</v>
      </c>
      <c r="F122" s="65">
        <v>5.7779999999999996</v>
      </c>
      <c r="G122" s="65" t="s">
        <v>11</v>
      </c>
      <c r="H122" s="65" t="s">
        <v>12</v>
      </c>
      <c r="I122" s="65" t="s">
        <v>705</v>
      </c>
      <c r="J122" s="69"/>
      <c r="K122" s="69"/>
    </row>
    <row r="123" spans="2:11" ht="12.75" x14ac:dyDescent="0.35">
      <c r="B123" s="63">
        <v>45485</v>
      </c>
      <c r="C123" s="64">
        <v>45485.565231481465</v>
      </c>
      <c r="D123" s="65" t="s">
        <v>10</v>
      </c>
      <c r="E123" s="66">
        <v>913</v>
      </c>
      <c r="F123" s="65">
        <v>5.7720000000000002</v>
      </c>
      <c r="G123" s="65" t="s">
        <v>11</v>
      </c>
      <c r="H123" s="65" t="s">
        <v>12</v>
      </c>
      <c r="I123" s="65" t="s">
        <v>706</v>
      </c>
      <c r="J123" s="69"/>
      <c r="K123" s="69"/>
    </row>
    <row r="124" spans="2:11" ht="12.75" x14ac:dyDescent="0.35">
      <c r="B124" s="63">
        <v>45485</v>
      </c>
      <c r="C124" s="64">
        <v>45485.566874999968</v>
      </c>
      <c r="D124" s="65" t="s">
        <v>10</v>
      </c>
      <c r="E124" s="66">
        <v>913</v>
      </c>
      <c r="F124" s="65">
        <v>5.7619999999999996</v>
      </c>
      <c r="G124" s="65" t="s">
        <v>11</v>
      </c>
      <c r="H124" s="65" t="s">
        <v>12</v>
      </c>
      <c r="I124" s="65" t="s">
        <v>707</v>
      </c>
      <c r="J124" s="69"/>
      <c r="K124" s="69"/>
    </row>
    <row r="125" spans="2:11" ht="12.75" x14ac:dyDescent="0.35">
      <c r="B125" s="63">
        <v>45485</v>
      </c>
      <c r="C125" s="64">
        <v>45485.572164351863</v>
      </c>
      <c r="D125" s="65" t="s">
        <v>10</v>
      </c>
      <c r="E125" s="66">
        <v>551</v>
      </c>
      <c r="F125" s="65">
        <v>5.766</v>
      </c>
      <c r="G125" s="65" t="s">
        <v>11</v>
      </c>
      <c r="H125" s="65" t="s">
        <v>12</v>
      </c>
      <c r="I125" s="65" t="s">
        <v>708</v>
      </c>
      <c r="J125" s="69"/>
      <c r="K125" s="69"/>
    </row>
    <row r="126" spans="2:11" ht="12.75" x14ac:dyDescent="0.35">
      <c r="B126" s="63">
        <v>45485</v>
      </c>
      <c r="C126" s="64">
        <v>45485.585613425967</v>
      </c>
      <c r="D126" s="65" t="s">
        <v>10</v>
      </c>
      <c r="E126" s="66">
        <v>583</v>
      </c>
      <c r="F126" s="65">
        <v>5.7519999999999998</v>
      </c>
      <c r="G126" s="65" t="s">
        <v>11</v>
      </c>
      <c r="H126" s="65" t="s">
        <v>12</v>
      </c>
      <c r="I126" s="65" t="s">
        <v>709</v>
      </c>
      <c r="J126" s="69"/>
      <c r="K126" s="69"/>
    </row>
    <row r="127" spans="2:11" ht="12.75" x14ac:dyDescent="0.35">
      <c r="B127" s="63">
        <v>45485</v>
      </c>
      <c r="C127" s="64">
        <v>45485.585972222267</v>
      </c>
      <c r="D127" s="65" t="s">
        <v>10</v>
      </c>
      <c r="E127" s="66">
        <v>219</v>
      </c>
      <c r="F127" s="65">
        <v>5.7460000000000004</v>
      </c>
      <c r="G127" s="65" t="s">
        <v>11</v>
      </c>
      <c r="H127" s="65" t="s">
        <v>12</v>
      </c>
      <c r="I127" s="65" t="s">
        <v>710</v>
      </c>
      <c r="J127" s="69"/>
      <c r="K127" s="69"/>
    </row>
    <row r="128" spans="2:11" ht="12.75" x14ac:dyDescent="0.35">
      <c r="B128" s="63">
        <v>45485</v>
      </c>
      <c r="C128" s="64">
        <v>45485.587789351863</v>
      </c>
      <c r="D128" s="65" t="s">
        <v>10</v>
      </c>
      <c r="E128" s="66">
        <v>501</v>
      </c>
      <c r="F128" s="65">
        <v>5.7439999999999998</v>
      </c>
      <c r="G128" s="65" t="s">
        <v>11</v>
      </c>
      <c r="H128" s="65" t="s">
        <v>12</v>
      </c>
      <c r="I128" s="65" t="s">
        <v>711</v>
      </c>
      <c r="J128" s="69"/>
      <c r="K128" s="69"/>
    </row>
    <row r="129" spans="2:11" ht="12.75" x14ac:dyDescent="0.35">
      <c r="B129" s="63">
        <v>45485</v>
      </c>
      <c r="C129" s="64">
        <v>45485.589791666665</v>
      </c>
      <c r="D129" s="65" t="s">
        <v>10</v>
      </c>
      <c r="E129" s="66">
        <v>43</v>
      </c>
      <c r="F129" s="65">
        <v>5.7380000000000004</v>
      </c>
      <c r="G129" s="65" t="s">
        <v>11</v>
      </c>
      <c r="H129" s="65" t="s">
        <v>12</v>
      </c>
      <c r="I129" s="65" t="s">
        <v>712</v>
      </c>
      <c r="J129" s="69"/>
      <c r="K129" s="69"/>
    </row>
    <row r="130" spans="2:11" ht="12.75" x14ac:dyDescent="0.35">
      <c r="B130" s="63">
        <v>45485</v>
      </c>
      <c r="C130" s="64">
        <v>45485.589791666665</v>
      </c>
      <c r="D130" s="65" t="s">
        <v>10</v>
      </c>
      <c r="E130" s="66">
        <v>728</v>
      </c>
      <c r="F130" s="65">
        <v>5.7380000000000004</v>
      </c>
      <c r="G130" s="65" t="s">
        <v>11</v>
      </c>
      <c r="H130" s="65" t="s">
        <v>12</v>
      </c>
      <c r="I130" s="65" t="s">
        <v>713</v>
      </c>
      <c r="J130" s="69"/>
      <c r="K130" s="69"/>
    </row>
    <row r="131" spans="2:11" ht="12.75" x14ac:dyDescent="0.35">
      <c r="B131" s="63">
        <v>45485</v>
      </c>
      <c r="C131" s="64">
        <v>45485.589942129664</v>
      </c>
      <c r="D131" s="65" t="s">
        <v>10</v>
      </c>
      <c r="E131" s="66">
        <v>176</v>
      </c>
      <c r="F131" s="65">
        <v>5.7359999999999998</v>
      </c>
      <c r="G131" s="65" t="s">
        <v>11</v>
      </c>
      <c r="H131" s="65" t="s">
        <v>12</v>
      </c>
      <c r="I131" s="65" t="s">
        <v>714</v>
      </c>
      <c r="J131" s="69"/>
      <c r="K131" s="69"/>
    </row>
    <row r="132" spans="2:11" ht="12.75" x14ac:dyDescent="0.35">
      <c r="B132" s="63">
        <v>45485</v>
      </c>
      <c r="C132" s="64">
        <v>45485.591539351866</v>
      </c>
      <c r="D132" s="65" t="s">
        <v>10</v>
      </c>
      <c r="E132" s="66">
        <v>1127</v>
      </c>
      <c r="F132" s="65">
        <v>5.7320000000000002</v>
      </c>
      <c r="G132" s="65" t="s">
        <v>11</v>
      </c>
      <c r="H132" s="65" t="s">
        <v>12</v>
      </c>
      <c r="I132" s="65" t="s">
        <v>715</v>
      </c>
      <c r="J132" s="69"/>
      <c r="K132" s="69"/>
    </row>
    <row r="133" spans="2:11" ht="12.75" x14ac:dyDescent="0.35">
      <c r="B133" s="63">
        <v>45485</v>
      </c>
      <c r="C133" s="64">
        <v>45485.591597222265</v>
      </c>
      <c r="D133" s="65" t="s">
        <v>10</v>
      </c>
      <c r="E133" s="66">
        <v>560</v>
      </c>
      <c r="F133" s="65">
        <v>5.7380000000000004</v>
      </c>
      <c r="G133" s="65" t="s">
        <v>11</v>
      </c>
      <c r="H133" s="65" t="s">
        <v>12</v>
      </c>
      <c r="I133" s="65" t="s">
        <v>716</v>
      </c>
      <c r="J133" s="69"/>
      <c r="K133" s="69"/>
    </row>
    <row r="134" spans="2:11" ht="12.75" x14ac:dyDescent="0.35">
      <c r="B134" s="63">
        <v>45485</v>
      </c>
      <c r="C134" s="64">
        <v>45485.591597222265</v>
      </c>
      <c r="D134" s="65" t="s">
        <v>10</v>
      </c>
      <c r="E134" s="66">
        <v>792</v>
      </c>
      <c r="F134" s="65">
        <v>5.7380000000000004</v>
      </c>
      <c r="G134" s="65" t="s">
        <v>11</v>
      </c>
      <c r="H134" s="65" t="s">
        <v>12</v>
      </c>
      <c r="I134" s="65" t="s">
        <v>717</v>
      </c>
      <c r="J134" s="69"/>
      <c r="K134" s="69"/>
    </row>
    <row r="135" spans="2:11" ht="12.75" x14ac:dyDescent="0.35">
      <c r="B135" s="63">
        <v>45485</v>
      </c>
      <c r="C135" s="64">
        <v>45485.599803240766</v>
      </c>
      <c r="D135" s="65" t="s">
        <v>10</v>
      </c>
      <c r="E135" s="66">
        <v>1492</v>
      </c>
      <c r="F135" s="65">
        <v>5.7640000000000002</v>
      </c>
      <c r="G135" s="65" t="s">
        <v>11</v>
      </c>
      <c r="H135" s="65" t="s">
        <v>12</v>
      </c>
      <c r="I135" s="65" t="s">
        <v>718</v>
      </c>
      <c r="J135" s="69"/>
      <c r="K135" s="69"/>
    </row>
    <row r="136" spans="2:11" ht="12.75" x14ac:dyDescent="0.35">
      <c r="B136" s="63">
        <v>45485</v>
      </c>
      <c r="C136" s="64">
        <v>45485.600590277762</v>
      </c>
      <c r="D136" s="65" t="s">
        <v>10</v>
      </c>
      <c r="E136" s="66">
        <v>903</v>
      </c>
      <c r="F136" s="65">
        <v>5.77</v>
      </c>
      <c r="G136" s="65" t="s">
        <v>11</v>
      </c>
      <c r="H136" s="65" t="s">
        <v>12</v>
      </c>
      <c r="I136" s="65" t="s">
        <v>719</v>
      </c>
      <c r="J136" s="69"/>
      <c r="K136" s="69"/>
    </row>
    <row r="137" spans="2:11" ht="12.75" x14ac:dyDescent="0.35">
      <c r="B137" s="63">
        <v>45485</v>
      </c>
      <c r="C137" s="64">
        <v>45485.603807870364</v>
      </c>
      <c r="D137" s="65" t="s">
        <v>10</v>
      </c>
      <c r="E137" s="66">
        <v>102</v>
      </c>
      <c r="F137" s="65">
        <v>5.7720000000000002</v>
      </c>
      <c r="G137" s="65" t="s">
        <v>11</v>
      </c>
      <c r="H137" s="65" t="s">
        <v>12</v>
      </c>
      <c r="I137" s="65" t="s">
        <v>720</v>
      </c>
      <c r="J137" s="69"/>
      <c r="K137" s="69"/>
    </row>
    <row r="138" spans="2:11" ht="12.75" x14ac:dyDescent="0.35">
      <c r="B138" s="63">
        <v>45485</v>
      </c>
      <c r="C138" s="64">
        <v>45485.607071759267</v>
      </c>
      <c r="D138" s="65" t="s">
        <v>10</v>
      </c>
      <c r="E138" s="66">
        <v>580</v>
      </c>
      <c r="F138" s="65">
        <v>5.774</v>
      </c>
      <c r="G138" s="65" t="s">
        <v>11</v>
      </c>
      <c r="H138" s="65" t="s">
        <v>12</v>
      </c>
      <c r="I138" s="65" t="s">
        <v>721</v>
      </c>
      <c r="J138" s="69"/>
      <c r="K138" s="69"/>
    </row>
    <row r="139" spans="2:11" ht="12.75" x14ac:dyDescent="0.35">
      <c r="B139" s="63">
        <v>45485</v>
      </c>
      <c r="C139" s="64">
        <v>45485.609340277762</v>
      </c>
      <c r="D139" s="65" t="s">
        <v>10</v>
      </c>
      <c r="E139" s="66">
        <v>873</v>
      </c>
      <c r="F139" s="65">
        <v>5.82</v>
      </c>
      <c r="G139" s="65" t="s">
        <v>11</v>
      </c>
      <c r="H139" s="65" t="s">
        <v>12</v>
      </c>
      <c r="I139" s="65" t="s">
        <v>722</v>
      </c>
      <c r="J139" s="69"/>
      <c r="K139" s="69"/>
    </row>
    <row r="140" spans="2:11" ht="12.75" x14ac:dyDescent="0.35">
      <c r="B140" s="63">
        <v>45485</v>
      </c>
      <c r="C140" s="64">
        <v>45485.609374999964</v>
      </c>
      <c r="D140" s="65" t="s">
        <v>10</v>
      </c>
      <c r="E140" s="66">
        <v>172</v>
      </c>
      <c r="F140" s="65">
        <v>5.8179999999999996</v>
      </c>
      <c r="G140" s="65" t="s">
        <v>11</v>
      </c>
      <c r="H140" s="65" t="s">
        <v>12</v>
      </c>
      <c r="I140" s="65" t="s">
        <v>723</v>
      </c>
      <c r="J140" s="69"/>
      <c r="K140" s="69"/>
    </row>
    <row r="141" spans="2:11" ht="12.75" x14ac:dyDescent="0.35">
      <c r="B141" s="63">
        <v>45485</v>
      </c>
      <c r="C141" s="64">
        <v>45485.611712962964</v>
      </c>
      <c r="D141" s="65" t="s">
        <v>10</v>
      </c>
      <c r="E141" s="66">
        <v>172</v>
      </c>
      <c r="F141" s="65">
        <v>5.8319999999999999</v>
      </c>
      <c r="G141" s="65" t="s">
        <v>11</v>
      </c>
      <c r="H141" s="65" t="s">
        <v>12</v>
      </c>
      <c r="I141" s="65" t="s">
        <v>724</v>
      </c>
      <c r="J141" s="69"/>
      <c r="K141" s="69"/>
    </row>
    <row r="142" spans="2:11" ht="12.75" x14ac:dyDescent="0.35">
      <c r="B142" s="63">
        <v>45485</v>
      </c>
      <c r="C142" s="64">
        <v>45485.612141203666</v>
      </c>
      <c r="D142" s="65" t="s">
        <v>10</v>
      </c>
      <c r="E142" s="66">
        <v>634</v>
      </c>
      <c r="F142" s="65">
        <v>5.8280000000000003</v>
      </c>
      <c r="G142" s="65" t="s">
        <v>11</v>
      </c>
      <c r="H142" s="65" t="s">
        <v>12</v>
      </c>
      <c r="I142" s="65" t="s">
        <v>725</v>
      </c>
      <c r="J142" s="69"/>
      <c r="K142" s="69"/>
    </row>
    <row r="143" spans="2:11" ht="12.75" x14ac:dyDescent="0.35">
      <c r="B143" s="63">
        <v>45485</v>
      </c>
      <c r="C143" s="64">
        <v>45485.612141203666</v>
      </c>
      <c r="D143" s="65" t="s">
        <v>10</v>
      </c>
      <c r="E143" s="66">
        <v>251</v>
      </c>
      <c r="F143" s="65">
        <v>5.8280000000000003</v>
      </c>
      <c r="G143" s="65" t="s">
        <v>11</v>
      </c>
      <c r="H143" s="65" t="s">
        <v>12</v>
      </c>
      <c r="I143" s="65" t="s">
        <v>726</v>
      </c>
      <c r="J143" s="69"/>
      <c r="K143" s="69"/>
    </row>
    <row r="144" spans="2:11" ht="12.75" x14ac:dyDescent="0.35">
      <c r="B144" s="63">
        <v>45485</v>
      </c>
      <c r="C144" s="64">
        <v>45485.613321759265</v>
      </c>
      <c r="D144" s="65" t="s">
        <v>10</v>
      </c>
      <c r="E144" s="66">
        <v>871</v>
      </c>
      <c r="F144" s="65">
        <v>5.8239999999999998</v>
      </c>
      <c r="G144" s="65" t="s">
        <v>11</v>
      </c>
      <c r="H144" s="65" t="s">
        <v>12</v>
      </c>
      <c r="I144" s="65" t="s">
        <v>727</v>
      </c>
      <c r="J144" s="69"/>
      <c r="K144" s="69"/>
    </row>
    <row r="145" spans="2:11" ht="12.75" x14ac:dyDescent="0.35">
      <c r="B145" s="63">
        <v>45485</v>
      </c>
      <c r="C145" s="64">
        <v>45485.615081018565</v>
      </c>
      <c r="D145" s="65" t="s">
        <v>10</v>
      </c>
      <c r="E145" s="66">
        <v>879</v>
      </c>
      <c r="F145" s="65">
        <v>5.8259999999999996</v>
      </c>
      <c r="G145" s="65" t="s">
        <v>11</v>
      </c>
      <c r="H145" s="65" t="s">
        <v>12</v>
      </c>
      <c r="I145" s="65" t="s">
        <v>728</v>
      </c>
      <c r="J145" s="69"/>
      <c r="K145" s="69"/>
    </row>
    <row r="146" spans="2:11" ht="12.75" x14ac:dyDescent="0.35">
      <c r="B146" s="63">
        <v>45485</v>
      </c>
      <c r="C146" s="64">
        <v>45485.620949074066</v>
      </c>
      <c r="D146" s="65" t="s">
        <v>10</v>
      </c>
      <c r="E146" s="66">
        <v>1368</v>
      </c>
      <c r="F146" s="65">
        <v>5.8579999999999997</v>
      </c>
      <c r="G146" s="65" t="s">
        <v>11</v>
      </c>
      <c r="H146" s="65" t="s">
        <v>12</v>
      </c>
      <c r="I146" s="65" t="s">
        <v>729</v>
      </c>
      <c r="J146" s="69"/>
      <c r="K146" s="69"/>
    </row>
    <row r="147" spans="2:11" ht="12.75" x14ac:dyDescent="0.35">
      <c r="B147" s="63">
        <v>45485</v>
      </c>
      <c r="C147" s="64">
        <v>45485.622743055566</v>
      </c>
      <c r="D147" s="65" t="s">
        <v>10</v>
      </c>
      <c r="E147" s="66">
        <v>1367</v>
      </c>
      <c r="F147" s="65">
        <v>5.8520000000000003</v>
      </c>
      <c r="G147" s="65" t="s">
        <v>11</v>
      </c>
      <c r="H147" s="65" t="s">
        <v>12</v>
      </c>
      <c r="I147" s="65" t="s">
        <v>730</v>
      </c>
      <c r="J147" s="69"/>
      <c r="K147" s="69"/>
    </row>
    <row r="148" spans="2:11" ht="12.75" x14ac:dyDescent="0.35">
      <c r="B148" s="63">
        <v>45485</v>
      </c>
      <c r="C148" s="64">
        <v>45485.623761574061</v>
      </c>
      <c r="D148" s="65" t="s">
        <v>10</v>
      </c>
      <c r="E148" s="66">
        <v>59</v>
      </c>
      <c r="F148" s="65">
        <v>5.8479999999999999</v>
      </c>
      <c r="G148" s="65" t="s">
        <v>11</v>
      </c>
      <c r="H148" s="65" t="s">
        <v>12</v>
      </c>
      <c r="I148" s="65" t="s">
        <v>731</v>
      </c>
      <c r="J148" s="69"/>
      <c r="K148" s="69"/>
    </row>
    <row r="149" spans="2:11" ht="12.75" x14ac:dyDescent="0.35">
      <c r="B149" s="63">
        <v>45485</v>
      </c>
      <c r="C149" s="64">
        <v>45485.626643518561</v>
      </c>
      <c r="D149" s="65" t="s">
        <v>10</v>
      </c>
      <c r="E149" s="66">
        <v>574</v>
      </c>
      <c r="F149" s="65">
        <v>5.8339999999999996</v>
      </c>
      <c r="G149" s="65" t="s">
        <v>11</v>
      </c>
      <c r="H149" s="65" t="s">
        <v>12</v>
      </c>
      <c r="I149" s="65" t="s">
        <v>732</v>
      </c>
      <c r="J149" s="69"/>
      <c r="K149" s="69"/>
    </row>
    <row r="150" spans="2:11" ht="12.75" x14ac:dyDescent="0.35">
      <c r="B150" s="63">
        <v>45485</v>
      </c>
      <c r="C150" s="64">
        <v>45485.627499999966</v>
      </c>
      <c r="D150" s="65" t="s">
        <v>10</v>
      </c>
      <c r="E150" s="66">
        <v>322</v>
      </c>
      <c r="F150" s="65">
        <v>5.83</v>
      </c>
      <c r="G150" s="65" t="s">
        <v>11</v>
      </c>
      <c r="H150" s="65" t="s">
        <v>12</v>
      </c>
      <c r="I150" s="65" t="s">
        <v>733</v>
      </c>
      <c r="J150" s="69"/>
      <c r="K150" s="69"/>
    </row>
    <row r="151" spans="2:11" ht="12.75" x14ac:dyDescent="0.35">
      <c r="B151" s="63">
        <v>45485</v>
      </c>
      <c r="C151" s="64">
        <v>45485.629074074066</v>
      </c>
      <c r="D151" s="65" t="s">
        <v>10</v>
      </c>
      <c r="E151" s="66">
        <v>1523</v>
      </c>
      <c r="F151" s="65">
        <v>5.8339999999999996</v>
      </c>
      <c r="G151" s="65" t="s">
        <v>11</v>
      </c>
      <c r="H151" s="65" t="s">
        <v>12</v>
      </c>
      <c r="I151" s="65" t="s">
        <v>734</v>
      </c>
    </row>
    <row r="152" spans="2:11" ht="12.75" x14ac:dyDescent="0.35">
      <c r="B152" s="63">
        <v>45485</v>
      </c>
      <c r="C152" s="64">
        <v>45485.630821759267</v>
      </c>
      <c r="D152" s="65" t="s">
        <v>10</v>
      </c>
      <c r="E152" s="66">
        <v>462</v>
      </c>
      <c r="F152" s="65">
        <v>5.8360000000000003</v>
      </c>
      <c r="G152" s="65" t="s">
        <v>11</v>
      </c>
      <c r="H152" s="65" t="s">
        <v>12</v>
      </c>
      <c r="I152" s="65" t="s">
        <v>735</v>
      </c>
    </row>
    <row r="153" spans="2:11" ht="12.75" x14ac:dyDescent="0.35">
      <c r="B153" s="63">
        <v>45485</v>
      </c>
      <c r="C153" s="64">
        <v>45485.631550925966</v>
      </c>
      <c r="D153" s="65" t="s">
        <v>10</v>
      </c>
      <c r="E153" s="66">
        <v>40</v>
      </c>
      <c r="F153" s="65">
        <v>5.8380000000000001</v>
      </c>
      <c r="G153" s="65" t="s">
        <v>11</v>
      </c>
      <c r="H153" s="65" t="s">
        <v>12</v>
      </c>
      <c r="I153" s="65" t="s">
        <v>736</v>
      </c>
    </row>
    <row r="154" spans="2:11" ht="12.75" x14ac:dyDescent="0.35">
      <c r="B154" s="63">
        <v>45485</v>
      </c>
      <c r="C154" s="64">
        <v>45485.631550925966</v>
      </c>
      <c r="D154" s="65" t="s">
        <v>10</v>
      </c>
      <c r="E154" s="66">
        <v>350</v>
      </c>
      <c r="F154" s="65">
        <v>5.8380000000000001</v>
      </c>
      <c r="G154" s="65" t="s">
        <v>11</v>
      </c>
      <c r="H154" s="65" t="s">
        <v>12</v>
      </c>
      <c r="I154" s="65" t="s">
        <v>737</v>
      </c>
    </row>
    <row r="155" spans="2:11" ht="12.75" x14ac:dyDescent="0.35">
      <c r="B155" s="63">
        <v>45485</v>
      </c>
      <c r="C155" s="64">
        <v>45485.632916666662</v>
      </c>
      <c r="D155" s="65" t="s">
        <v>10</v>
      </c>
      <c r="E155" s="66">
        <v>339</v>
      </c>
      <c r="F155" s="65">
        <v>5.8460000000000001</v>
      </c>
      <c r="G155" s="65" t="s">
        <v>11</v>
      </c>
      <c r="H155" s="65" t="s">
        <v>12</v>
      </c>
      <c r="I155" s="65" t="s">
        <v>738</v>
      </c>
    </row>
    <row r="156" spans="2:11" ht="12.75" x14ac:dyDescent="0.35">
      <c r="B156" s="63">
        <v>45485</v>
      </c>
      <c r="C156" s="64">
        <v>45485.632916666662</v>
      </c>
      <c r="D156" s="65" t="s">
        <v>10</v>
      </c>
      <c r="E156" s="66">
        <v>155</v>
      </c>
      <c r="F156" s="65">
        <v>5.8460000000000001</v>
      </c>
      <c r="G156" s="65" t="s">
        <v>11</v>
      </c>
      <c r="H156" s="65" t="s">
        <v>12</v>
      </c>
      <c r="I156" s="65" t="s">
        <v>739</v>
      </c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85E70-2EDA-4639-A560-6110F64ADF4B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810</v>
      </c>
      <c r="B1" s="52">
        <v>45484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84</v>
      </c>
      <c r="C8" s="64">
        <v>45484.292766203667</v>
      </c>
      <c r="D8" s="65" t="s">
        <v>10</v>
      </c>
      <c r="E8" s="66">
        <v>471</v>
      </c>
      <c r="F8" s="65">
        <v>5.94</v>
      </c>
      <c r="G8" s="65" t="s">
        <v>11</v>
      </c>
      <c r="H8" s="65" t="s">
        <v>12</v>
      </c>
      <c r="I8" s="65" t="s">
        <v>453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84</v>
      </c>
      <c r="C9" s="64">
        <v>45484.293252314761</v>
      </c>
      <c r="D9" s="65" t="s">
        <v>10</v>
      </c>
      <c r="E9" s="66">
        <v>271</v>
      </c>
      <c r="F9" s="65">
        <v>5.94</v>
      </c>
      <c r="G9" s="65" t="s">
        <v>11</v>
      </c>
      <c r="H9" s="65" t="s">
        <v>12</v>
      </c>
      <c r="I9" s="65" t="s">
        <v>454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84</v>
      </c>
      <c r="C10" s="64">
        <v>45484.293912037065</v>
      </c>
      <c r="D10" s="65" t="s">
        <v>10</v>
      </c>
      <c r="E10" s="66">
        <v>393</v>
      </c>
      <c r="F10" s="65">
        <v>5.976</v>
      </c>
      <c r="G10" s="65" t="s">
        <v>11</v>
      </c>
      <c r="H10" s="65" t="s">
        <v>12</v>
      </c>
      <c r="I10" s="65" t="s">
        <v>455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84</v>
      </c>
      <c r="C11" s="64">
        <v>45484.294571759267</v>
      </c>
      <c r="D11" s="65" t="s">
        <v>10</v>
      </c>
      <c r="E11" s="66">
        <v>489</v>
      </c>
      <c r="F11" s="65">
        <v>6</v>
      </c>
      <c r="G11" s="65" t="s">
        <v>11</v>
      </c>
      <c r="H11" s="65" t="s">
        <v>12</v>
      </c>
      <c r="I11" s="65" t="s">
        <v>456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84</v>
      </c>
      <c r="C12" s="64">
        <v>45484.294756944466</v>
      </c>
      <c r="D12" s="65" t="s">
        <v>10</v>
      </c>
      <c r="E12" s="66">
        <v>564</v>
      </c>
      <c r="F12" s="65">
        <v>6</v>
      </c>
      <c r="G12" s="65" t="s">
        <v>11</v>
      </c>
      <c r="H12" s="65" t="s">
        <v>12</v>
      </c>
      <c r="I12" s="65" t="s">
        <v>457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84</v>
      </c>
      <c r="C13" s="64">
        <v>45484.294942129665</v>
      </c>
      <c r="D13" s="65" t="s">
        <v>10</v>
      </c>
      <c r="E13" s="66">
        <v>559</v>
      </c>
      <c r="F13" s="65">
        <v>6</v>
      </c>
      <c r="G13" s="65" t="s">
        <v>11</v>
      </c>
      <c r="H13" s="65" t="s">
        <v>12</v>
      </c>
      <c r="I13" s="65" t="s">
        <v>458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84</v>
      </c>
      <c r="C14" s="64">
        <v>45484.295173611063</v>
      </c>
      <c r="D14" s="65" t="s">
        <v>10</v>
      </c>
      <c r="E14" s="66">
        <v>471</v>
      </c>
      <c r="F14" s="65">
        <v>5.984</v>
      </c>
      <c r="G14" s="65" t="s">
        <v>11</v>
      </c>
      <c r="H14" s="65" t="s">
        <v>12</v>
      </c>
      <c r="I14" s="65" t="s">
        <v>459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84</v>
      </c>
      <c r="C15" s="64">
        <v>45484.295173611063</v>
      </c>
      <c r="D15" s="65" t="s">
        <v>10</v>
      </c>
      <c r="E15" s="66">
        <v>88</v>
      </c>
      <c r="F15" s="65">
        <v>5.984</v>
      </c>
      <c r="G15" s="65" t="s">
        <v>11</v>
      </c>
      <c r="H15" s="65" t="s">
        <v>12</v>
      </c>
      <c r="I15" s="65" t="s">
        <v>460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84</v>
      </c>
      <c r="C16" s="64">
        <v>45484.295277777761</v>
      </c>
      <c r="D16" s="65" t="s">
        <v>10</v>
      </c>
      <c r="E16" s="66">
        <v>200</v>
      </c>
      <c r="F16" s="65">
        <v>5.98</v>
      </c>
      <c r="G16" s="65" t="s">
        <v>11</v>
      </c>
      <c r="H16" s="65" t="s">
        <v>12</v>
      </c>
      <c r="I16" s="65" t="s">
        <v>461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84</v>
      </c>
      <c r="C17" s="64">
        <v>45484.295462962968</v>
      </c>
      <c r="D17" s="65" t="s">
        <v>10</v>
      </c>
      <c r="E17" s="66">
        <v>471</v>
      </c>
      <c r="F17" s="65">
        <v>5.9619999999999997</v>
      </c>
      <c r="G17" s="65" t="s">
        <v>11</v>
      </c>
      <c r="H17" s="65" t="s">
        <v>12</v>
      </c>
      <c r="I17" s="65" t="s">
        <v>462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84</v>
      </c>
      <c r="C18" s="64">
        <v>45484.295868055568</v>
      </c>
      <c r="D18" s="65" t="s">
        <v>10</v>
      </c>
      <c r="E18" s="66">
        <v>600</v>
      </c>
      <c r="F18" s="65">
        <v>5.9619999999999997</v>
      </c>
      <c r="G18" s="65" t="s">
        <v>11</v>
      </c>
      <c r="H18" s="65" t="s">
        <v>12</v>
      </c>
      <c r="I18" s="65" t="s">
        <v>463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84</v>
      </c>
      <c r="C19" s="64">
        <v>45484.295868055568</v>
      </c>
      <c r="D19" s="65" t="s">
        <v>10</v>
      </c>
      <c r="E19" s="66">
        <v>4</v>
      </c>
      <c r="F19" s="65">
        <v>5.9619999999999997</v>
      </c>
      <c r="G19" s="65" t="s">
        <v>11</v>
      </c>
      <c r="H19" s="65" t="s">
        <v>12</v>
      </c>
      <c r="I19" s="65" t="s">
        <v>46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84</v>
      </c>
      <c r="C20" s="64">
        <v>45484.295868055568</v>
      </c>
      <c r="D20" s="65" t="s">
        <v>10</v>
      </c>
      <c r="E20" s="66">
        <v>419</v>
      </c>
      <c r="F20" s="65">
        <v>5.9619999999999997</v>
      </c>
      <c r="G20" s="65" t="s">
        <v>11</v>
      </c>
      <c r="H20" s="65" t="s">
        <v>12</v>
      </c>
      <c r="I20" s="65" t="s">
        <v>46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84</v>
      </c>
      <c r="C21" s="64">
        <v>45484.309131944465</v>
      </c>
      <c r="D21" s="65" t="s">
        <v>10</v>
      </c>
      <c r="E21" s="66">
        <v>570</v>
      </c>
      <c r="F21" s="65">
        <v>5.9240000000000004</v>
      </c>
      <c r="G21" s="65" t="s">
        <v>11</v>
      </c>
      <c r="H21" s="65" t="s">
        <v>12</v>
      </c>
      <c r="I21" s="65" t="s">
        <v>466</v>
      </c>
      <c r="J21" s="69"/>
      <c r="K21" s="69"/>
    </row>
    <row r="22" spans="1:15" ht="12.75" x14ac:dyDescent="0.35">
      <c r="A22" s="68"/>
      <c r="B22" s="63">
        <v>45484</v>
      </c>
      <c r="C22" s="64">
        <v>45484.310277777768</v>
      </c>
      <c r="D22" s="65" t="s">
        <v>10</v>
      </c>
      <c r="E22" s="66">
        <v>395</v>
      </c>
      <c r="F22" s="65">
        <v>5.9340000000000002</v>
      </c>
      <c r="G22" s="65" t="s">
        <v>11</v>
      </c>
      <c r="H22" s="65" t="s">
        <v>12</v>
      </c>
      <c r="I22" s="65" t="s">
        <v>467</v>
      </c>
      <c r="J22" s="69"/>
      <c r="K22" s="69"/>
    </row>
    <row r="23" spans="1:15" ht="12.75" x14ac:dyDescent="0.35">
      <c r="A23" s="68"/>
      <c r="B23" s="63">
        <v>45484</v>
      </c>
      <c r="C23" s="64">
        <v>45484.310277777768</v>
      </c>
      <c r="D23" s="65" t="s">
        <v>10</v>
      </c>
      <c r="E23" s="66">
        <v>1</v>
      </c>
      <c r="F23" s="65">
        <v>5.9340000000000002</v>
      </c>
      <c r="G23" s="65" t="s">
        <v>11</v>
      </c>
      <c r="H23" s="65" t="s">
        <v>12</v>
      </c>
      <c r="I23" s="65" t="s">
        <v>468</v>
      </c>
      <c r="J23" s="69"/>
      <c r="K23" s="69"/>
    </row>
    <row r="24" spans="1:15" ht="12.75" x14ac:dyDescent="0.35">
      <c r="A24" s="68"/>
      <c r="B24" s="63">
        <v>45484</v>
      </c>
      <c r="C24" s="64">
        <v>45484.310787037066</v>
      </c>
      <c r="D24" s="65" t="s">
        <v>10</v>
      </c>
      <c r="E24" s="66">
        <v>308</v>
      </c>
      <c r="F24" s="65">
        <v>5.9340000000000002</v>
      </c>
      <c r="G24" s="65" t="s">
        <v>11</v>
      </c>
      <c r="H24" s="65" t="s">
        <v>12</v>
      </c>
      <c r="I24" s="65" t="s">
        <v>469</v>
      </c>
      <c r="J24" s="69"/>
      <c r="K24" s="69"/>
    </row>
    <row r="25" spans="1:15" ht="12.75" x14ac:dyDescent="0.35">
      <c r="A25" s="68"/>
      <c r="B25" s="63">
        <v>45484</v>
      </c>
      <c r="C25" s="64">
        <v>45484.310787037066</v>
      </c>
      <c r="D25" s="65" t="s">
        <v>10</v>
      </c>
      <c r="E25" s="66">
        <v>102</v>
      </c>
      <c r="F25" s="65">
        <v>5.9340000000000002</v>
      </c>
      <c r="G25" s="65" t="s">
        <v>11</v>
      </c>
      <c r="H25" s="65" t="s">
        <v>12</v>
      </c>
      <c r="I25" s="65" t="s">
        <v>470</v>
      </c>
      <c r="J25" s="69"/>
      <c r="K25" s="69"/>
    </row>
    <row r="26" spans="1:15" ht="12.75" x14ac:dyDescent="0.35">
      <c r="A26" s="68"/>
      <c r="B26" s="63">
        <v>45484</v>
      </c>
      <c r="C26" s="64">
        <v>45484.311967592563</v>
      </c>
      <c r="D26" s="65" t="s">
        <v>10</v>
      </c>
      <c r="E26" s="66">
        <v>210</v>
      </c>
      <c r="F26" s="65">
        <v>5.9379999999999997</v>
      </c>
      <c r="G26" s="65" t="s">
        <v>11</v>
      </c>
      <c r="H26" s="65" t="s">
        <v>12</v>
      </c>
      <c r="I26" s="65" t="s">
        <v>471</v>
      </c>
      <c r="J26" s="69"/>
      <c r="K26" s="69"/>
    </row>
    <row r="27" spans="1:15" ht="12.75" x14ac:dyDescent="0.35">
      <c r="A27" s="68"/>
      <c r="B27" s="63">
        <v>45484</v>
      </c>
      <c r="C27" s="64">
        <v>45484.312106481462</v>
      </c>
      <c r="D27" s="65" t="s">
        <v>10</v>
      </c>
      <c r="E27" s="66">
        <v>206</v>
      </c>
      <c r="F27" s="65">
        <v>5.9260000000000002</v>
      </c>
      <c r="G27" s="65" t="s">
        <v>11</v>
      </c>
      <c r="H27" s="65" t="s">
        <v>12</v>
      </c>
      <c r="I27" s="65" t="s">
        <v>472</v>
      </c>
      <c r="J27" s="69"/>
      <c r="K27" s="69"/>
    </row>
    <row r="28" spans="1:15" ht="12.75" x14ac:dyDescent="0.35">
      <c r="A28" s="68"/>
      <c r="B28" s="63">
        <v>45484</v>
      </c>
      <c r="C28" s="64">
        <v>45484.315081018562</v>
      </c>
      <c r="D28" s="65" t="s">
        <v>10</v>
      </c>
      <c r="E28" s="66">
        <v>310</v>
      </c>
      <c r="F28" s="65">
        <v>5.93</v>
      </c>
      <c r="G28" s="65" t="s">
        <v>11</v>
      </c>
      <c r="H28" s="65" t="s">
        <v>12</v>
      </c>
      <c r="I28" s="65" t="s">
        <v>473</v>
      </c>
      <c r="J28" s="69"/>
      <c r="K28" s="69"/>
    </row>
    <row r="29" spans="1:15" ht="12.75" x14ac:dyDescent="0.35">
      <c r="A29" s="68"/>
      <c r="B29" s="63">
        <v>45484</v>
      </c>
      <c r="C29" s="64">
        <v>45484.316180555565</v>
      </c>
      <c r="D29" s="65" t="s">
        <v>10</v>
      </c>
      <c r="E29" s="66">
        <v>124</v>
      </c>
      <c r="F29" s="65">
        <v>5.9219999999999997</v>
      </c>
      <c r="G29" s="65" t="s">
        <v>11</v>
      </c>
      <c r="H29" s="65" t="s">
        <v>12</v>
      </c>
      <c r="I29" s="65" t="s">
        <v>474</v>
      </c>
      <c r="J29" s="69"/>
      <c r="K29" s="69"/>
    </row>
    <row r="30" spans="1:15" ht="12.75" x14ac:dyDescent="0.35">
      <c r="A30" s="68"/>
      <c r="B30" s="63">
        <v>45484</v>
      </c>
      <c r="C30" s="64">
        <v>45484.335972222267</v>
      </c>
      <c r="D30" s="65" t="s">
        <v>10</v>
      </c>
      <c r="E30" s="66">
        <v>570</v>
      </c>
      <c r="F30" s="65">
        <v>5.8620000000000001</v>
      </c>
      <c r="G30" s="65" t="s">
        <v>11</v>
      </c>
      <c r="H30" s="65" t="s">
        <v>12</v>
      </c>
      <c r="I30" s="65" t="s">
        <v>475</v>
      </c>
      <c r="J30" s="69"/>
      <c r="K30" s="69"/>
    </row>
    <row r="31" spans="1:15" ht="12.75" x14ac:dyDescent="0.35">
      <c r="A31" s="68"/>
      <c r="B31" s="63">
        <v>45484</v>
      </c>
      <c r="C31" s="64">
        <v>45484.341736111062</v>
      </c>
      <c r="D31" s="65" t="s">
        <v>10</v>
      </c>
      <c r="E31" s="66">
        <v>188</v>
      </c>
      <c r="F31" s="65">
        <v>5.8659999999999997</v>
      </c>
      <c r="G31" s="65" t="s">
        <v>11</v>
      </c>
      <c r="H31" s="65" t="s">
        <v>12</v>
      </c>
      <c r="I31" s="65" t="s">
        <v>476</v>
      </c>
      <c r="J31" s="69"/>
      <c r="K31" s="69"/>
    </row>
    <row r="32" spans="1:15" ht="12.75" x14ac:dyDescent="0.35">
      <c r="A32" s="68"/>
      <c r="B32" s="63">
        <v>45484</v>
      </c>
      <c r="C32" s="64">
        <v>45484.341736111062</v>
      </c>
      <c r="D32" s="65" t="s">
        <v>10</v>
      </c>
      <c r="E32" s="66">
        <v>22</v>
      </c>
      <c r="F32" s="65">
        <v>5.8659999999999997</v>
      </c>
      <c r="G32" s="65" t="s">
        <v>11</v>
      </c>
      <c r="H32" s="65" t="s">
        <v>12</v>
      </c>
      <c r="I32" s="65" t="s">
        <v>477</v>
      </c>
      <c r="J32" s="69"/>
      <c r="K32" s="69"/>
    </row>
    <row r="33" spans="1:11" ht="12.75" x14ac:dyDescent="0.35">
      <c r="A33" s="68"/>
      <c r="B33" s="63">
        <v>45484</v>
      </c>
      <c r="C33" s="64">
        <v>45484.341736111062</v>
      </c>
      <c r="D33" s="65" t="s">
        <v>10</v>
      </c>
      <c r="E33" s="66">
        <v>500</v>
      </c>
      <c r="F33" s="65">
        <v>5.8659999999999997</v>
      </c>
      <c r="G33" s="65" t="s">
        <v>11</v>
      </c>
      <c r="H33" s="65" t="s">
        <v>12</v>
      </c>
      <c r="I33" s="65" t="s">
        <v>478</v>
      </c>
      <c r="J33" s="69"/>
      <c r="K33" s="69"/>
    </row>
    <row r="34" spans="1:11" ht="12.75" x14ac:dyDescent="0.35">
      <c r="A34" s="68"/>
      <c r="B34" s="63">
        <v>45484</v>
      </c>
      <c r="C34" s="64">
        <v>45484.345567129662</v>
      </c>
      <c r="D34" s="65" t="s">
        <v>10</v>
      </c>
      <c r="E34" s="66">
        <v>171</v>
      </c>
      <c r="F34" s="65">
        <v>5.8579999999999997</v>
      </c>
      <c r="G34" s="65" t="s">
        <v>11</v>
      </c>
      <c r="H34" s="65" t="s">
        <v>12</v>
      </c>
      <c r="I34" s="65" t="s">
        <v>479</v>
      </c>
      <c r="J34" s="69"/>
      <c r="K34" s="69"/>
    </row>
    <row r="35" spans="1:11" ht="12.75" x14ac:dyDescent="0.35">
      <c r="A35" s="68"/>
      <c r="B35" s="63">
        <v>45484</v>
      </c>
      <c r="C35" s="64">
        <v>45484.348738425964</v>
      </c>
      <c r="D35" s="65" t="s">
        <v>10</v>
      </c>
      <c r="E35" s="66">
        <v>563</v>
      </c>
      <c r="F35" s="65">
        <v>5.8680000000000003</v>
      </c>
      <c r="G35" s="65" t="s">
        <v>11</v>
      </c>
      <c r="H35" s="65" t="s">
        <v>12</v>
      </c>
      <c r="I35" s="65" t="s">
        <v>480</v>
      </c>
      <c r="J35" s="69"/>
      <c r="K35" s="69"/>
    </row>
    <row r="36" spans="1:11" ht="12.75" x14ac:dyDescent="0.35">
      <c r="A36" s="68"/>
      <c r="B36" s="63">
        <v>45484</v>
      </c>
      <c r="C36" s="64">
        <v>45484.349016203661</v>
      </c>
      <c r="D36" s="65" t="s">
        <v>10</v>
      </c>
      <c r="E36" s="66">
        <v>253</v>
      </c>
      <c r="F36" s="65">
        <v>5.86</v>
      </c>
      <c r="G36" s="65" t="s">
        <v>11</v>
      </c>
      <c r="H36" s="65" t="s">
        <v>12</v>
      </c>
      <c r="I36" s="65" t="s">
        <v>481</v>
      </c>
      <c r="J36" s="69"/>
      <c r="K36" s="69"/>
    </row>
    <row r="37" spans="1:11" ht="12.75" x14ac:dyDescent="0.35">
      <c r="A37" s="68"/>
      <c r="B37" s="63">
        <v>45484</v>
      </c>
      <c r="C37" s="64">
        <v>45484.349664351867</v>
      </c>
      <c r="D37" s="65" t="s">
        <v>10</v>
      </c>
      <c r="E37" s="66">
        <v>195</v>
      </c>
      <c r="F37" s="65">
        <v>5.85</v>
      </c>
      <c r="G37" s="65" t="s">
        <v>11</v>
      </c>
      <c r="H37" s="65" t="s">
        <v>12</v>
      </c>
      <c r="I37" s="65" t="s">
        <v>482</v>
      </c>
      <c r="J37" s="69"/>
      <c r="K37" s="69"/>
    </row>
    <row r="38" spans="1:11" ht="12.75" x14ac:dyDescent="0.35">
      <c r="A38" s="68"/>
      <c r="B38" s="63">
        <v>45484</v>
      </c>
      <c r="C38" s="64">
        <v>45484.350821759261</v>
      </c>
      <c r="D38" s="65" t="s">
        <v>10</v>
      </c>
      <c r="E38" s="66">
        <v>228</v>
      </c>
      <c r="F38" s="65">
        <v>5.8419999999999996</v>
      </c>
      <c r="G38" s="65" t="s">
        <v>11</v>
      </c>
      <c r="H38" s="65" t="s">
        <v>12</v>
      </c>
      <c r="I38" s="65" t="s">
        <v>483</v>
      </c>
      <c r="J38" s="69"/>
      <c r="K38" s="69"/>
    </row>
    <row r="39" spans="1:11" ht="12.75" x14ac:dyDescent="0.35">
      <c r="A39" s="68"/>
      <c r="B39" s="63">
        <v>45484</v>
      </c>
      <c r="C39" s="64">
        <v>45484.351412037067</v>
      </c>
      <c r="D39" s="65" t="s">
        <v>10</v>
      </c>
      <c r="E39" s="66">
        <v>275</v>
      </c>
      <c r="F39" s="65">
        <v>5.8440000000000003</v>
      </c>
      <c r="G39" s="65" t="s">
        <v>11</v>
      </c>
      <c r="H39" s="65" t="s">
        <v>12</v>
      </c>
      <c r="I39" s="65" t="s">
        <v>484</v>
      </c>
      <c r="J39" s="69"/>
      <c r="K39" s="69"/>
    </row>
    <row r="40" spans="1:11" ht="12.75" x14ac:dyDescent="0.35">
      <c r="A40" s="68"/>
      <c r="B40" s="63">
        <v>45484</v>
      </c>
      <c r="C40" s="64">
        <v>45484.351979166662</v>
      </c>
      <c r="D40" s="65" t="s">
        <v>10</v>
      </c>
      <c r="E40" s="66">
        <v>518</v>
      </c>
      <c r="F40" s="65">
        <v>5.8860000000000001</v>
      </c>
      <c r="G40" s="65" t="s">
        <v>11</v>
      </c>
      <c r="H40" s="65" t="s">
        <v>12</v>
      </c>
      <c r="I40" s="65" t="s">
        <v>485</v>
      </c>
      <c r="J40" s="69"/>
      <c r="K40" s="69"/>
    </row>
    <row r="41" spans="1:11" ht="12.75" x14ac:dyDescent="0.35">
      <c r="A41" s="68"/>
      <c r="B41" s="63">
        <v>45484</v>
      </c>
      <c r="C41" s="64">
        <v>45484.368263888864</v>
      </c>
      <c r="D41" s="65" t="s">
        <v>10</v>
      </c>
      <c r="E41" s="66">
        <v>531</v>
      </c>
      <c r="F41" s="65">
        <v>5.9960000000000004</v>
      </c>
      <c r="G41" s="65" t="s">
        <v>11</v>
      </c>
      <c r="H41" s="65" t="s">
        <v>12</v>
      </c>
      <c r="I41" s="65" t="s">
        <v>486</v>
      </c>
      <c r="J41" s="69"/>
      <c r="K41" s="69"/>
    </row>
    <row r="42" spans="1:11" ht="12.75" x14ac:dyDescent="0.35">
      <c r="A42" s="68"/>
      <c r="B42" s="63">
        <v>45484</v>
      </c>
      <c r="C42" s="64">
        <v>45484.369085648163</v>
      </c>
      <c r="D42" s="65" t="s">
        <v>10</v>
      </c>
      <c r="E42" s="66">
        <v>167</v>
      </c>
      <c r="F42" s="65">
        <v>6.008</v>
      </c>
      <c r="G42" s="65" t="s">
        <v>11</v>
      </c>
      <c r="H42" s="65" t="s">
        <v>12</v>
      </c>
      <c r="I42" s="65" t="s">
        <v>487</v>
      </c>
      <c r="J42" s="69"/>
      <c r="K42" s="69"/>
    </row>
    <row r="43" spans="1:11" ht="12.75" x14ac:dyDescent="0.35">
      <c r="A43" s="68"/>
      <c r="B43" s="63">
        <v>45484</v>
      </c>
      <c r="C43" s="64">
        <v>45484.369930555564</v>
      </c>
      <c r="D43" s="65" t="s">
        <v>10</v>
      </c>
      <c r="E43" s="66">
        <v>389</v>
      </c>
      <c r="F43" s="65">
        <v>5.9980000000000002</v>
      </c>
      <c r="G43" s="65" t="s">
        <v>11</v>
      </c>
      <c r="H43" s="65" t="s">
        <v>12</v>
      </c>
      <c r="I43" s="65" t="s">
        <v>488</v>
      </c>
      <c r="J43" s="69"/>
      <c r="K43" s="69"/>
    </row>
    <row r="44" spans="1:11" ht="12.75" x14ac:dyDescent="0.35">
      <c r="A44" s="68"/>
      <c r="B44" s="63">
        <v>45484</v>
      </c>
      <c r="C44" s="64">
        <v>45484.370925925963</v>
      </c>
      <c r="D44" s="65" t="s">
        <v>10</v>
      </c>
      <c r="E44" s="66">
        <v>644</v>
      </c>
      <c r="F44" s="65">
        <v>5.99</v>
      </c>
      <c r="G44" s="65" t="s">
        <v>11</v>
      </c>
      <c r="H44" s="65" t="s">
        <v>12</v>
      </c>
      <c r="I44" s="65" t="s">
        <v>489</v>
      </c>
      <c r="J44" s="69"/>
      <c r="K44" s="69"/>
    </row>
    <row r="45" spans="1:11" ht="12.75" x14ac:dyDescent="0.35">
      <c r="A45" s="68"/>
      <c r="B45" s="63">
        <v>45484</v>
      </c>
      <c r="C45" s="64">
        <v>45484.370937499967</v>
      </c>
      <c r="D45" s="65" t="s">
        <v>10</v>
      </c>
      <c r="E45" s="66">
        <v>228</v>
      </c>
      <c r="F45" s="65">
        <v>5.984</v>
      </c>
      <c r="G45" s="65" t="s">
        <v>11</v>
      </c>
      <c r="H45" s="65" t="s">
        <v>12</v>
      </c>
      <c r="I45" s="65" t="s">
        <v>490</v>
      </c>
      <c r="K45" s="69"/>
    </row>
    <row r="46" spans="1:11" ht="12.75" x14ac:dyDescent="0.35">
      <c r="A46" s="68"/>
      <c r="B46" s="63">
        <v>45484</v>
      </c>
      <c r="C46" s="64">
        <v>45484.371898148165</v>
      </c>
      <c r="D46" s="65" t="s">
        <v>10</v>
      </c>
      <c r="E46" s="66">
        <v>920</v>
      </c>
      <c r="F46" s="65">
        <v>5.99</v>
      </c>
      <c r="G46" s="65" t="s">
        <v>11</v>
      </c>
      <c r="H46" s="65" t="s">
        <v>12</v>
      </c>
      <c r="I46" s="65" t="s">
        <v>491</v>
      </c>
      <c r="J46" s="69"/>
      <c r="K46" s="69"/>
    </row>
    <row r="47" spans="1:11" ht="12.75" x14ac:dyDescent="0.35">
      <c r="A47" s="68"/>
      <c r="B47" s="63">
        <v>45484</v>
      </c>
      <c r="C47" s="64">
        <v>45484.372766203662</v>
      </c>
      <c r="D47" s="65" t="s">
        <v>10</v>
      </c>
      <c r="E47" s="66">
        <v>864</v>
      </c>
      <c r="F47" s="65">
        <v>6.0019999999999998</v>
      </c>
      <c r="G47" s="65" t="s">
        <v>11</v>
      </c>
      <c r="H47" s="65" t="s">
        <v>12</v>
      </c>
      <c r="I47" s="65" t="s">
        <v>492</v>
      </c>
      <c r="J47" s="69"/>
      <c r="K47" s="69"/>
    </row>
    <row r="48" spans="1:11" ht="12.75" x14ac:dyDescent="0.35">
      <c r="A48" s="68"/>
      <c r="B48" s="63">
        <v>45484</v>
      </c>
      <c r="C48" s="64">
        <v>45484.375162037068</v>
      </c>
      <c r="D48" s="65" t="s">
        <v>10</v>
      </c>
      <c r="E48" s="66">
        <v>570</v>
      </c>
      <c r="F48" s="65">
        <v>5.9880000000000004</v>
      </c>
      <c r="G48" s="65" t="s">
        <v>11</v>
      </c>
      <c r="H48" s="65" t="s">
        <v>12</v>
      </c>
      <c r="I48" s="65" t="s">
        <v>493</v>
      </c>
      <c r="J48" s="69"/>
      <c r="K48" s="69"/>
    </row>
    <row r="49" spans="1:11" ht="12.75" x14ac:dyDescent="0.35">
      <c r="A49" s="68"/>
      <c r="B49" s="63">
        <v>45484</v>
      </c>
      <c r="C49" s="64">
        <v>45484.378912037064</v>
      </c>
      <c r="D49" s="65" t="s">
        <v>10</v>
      </c>
      <c r="E49" s="66">
        <v>195</v>
      </c>
      <c r="F49" s="65">
        <v>5.9820000000000002</v>
      </c>
      <c r="G49" s="65" t="s">
        <v>11</v>
      </c>
      <c r="H49" s="65" t="s">
        <v>12</v>
      </c>
      <c r="I49" s="65" t="s">
        <v>494</v>
      </c>
      <c r="J49" s="69"/>
      <c r="K49" s="69"/>
    </row>
    <row r="50" spans="1:11" ht="12.75" x14ac:dyDescent="0.35">
      <c r="A50" s="68"/>
      <c r="B50" s="63">
        <v>45484</v>
      </c>
      <c r="C50" s="64">
        <v>45484.381076388861</v>
      </c>
      <c r="D50" s="65" t="s">
        <v>10</v>
      </c>
      <c r="E50" s="66">
        <v>526</v>
      </c>
      <c r="F50" s="65">
        <v>5.9859999999999998</v>
      </c>
      <c r="G50" s="65" t="s">
        <v>11</v>
      </c>
      <c r="H50" s="65" t="s">
        <v>12</v>
      </c>
      <c r="I50" s="65" t="s">
        <v>495</v>
      </c>
      <c r="J50" s="69"/>
      <c r="K50" s="69"/>
    </row>
    <row r="51" spans="1:11" ht="12.75" x14ac:dyDescent="0.35">
      <c r="A51" s="68"/>
      <c r="B51" s="63">
        <v>45484</v>
      </c>
      <c r="C51" s="64">
        <v>45484.381747685162</v>
      </c>
      <c r="D51" s="65" t="s">
        <v>10</v>
      </c>
      <c r="E51" s="66">
        <v>299</v>
      </c>
      <c r="F51" s="65">
        <v>5.9779999999999998</v>
      </c>
      <c r="G51" s="65" t="s">
        <v>11</v>
      </c>
      <c r="H51" s="65" t="s">
        <v>12</v>
      </c>
      <c r="I51" s="65" t="s">
        <v>496</v>
      </c>
      <c r="J51" s="69"/>
      <c r="K51" s="69"/>
    </row>
    <row r="52" spans="1:11" ht="12.75" x14ac:dyDescent="0.35">
      <c r="A52" s="68"/>
      <c r="B52" s="63">
        <v>45484</v>
      </c>
      <c r="C52" s="64">
        <v>45484.391643518567</v>
      </c>
      <c r="D52" s="65" t="s">
        <v>10</v>
      </c>
      <c r="E52" s="66">
        <v>1142</v>
      </c>
      <c r="F52" s="65">
        <v>6.0339999999999998</v>
      </c>
      <c r="G52" s="65" t="s">
        <v>11</v>
      </c>
      <c r="H52" s="65" t="s">
        <v>12</v>
      </c>
      <c r="I52" s="65" t="s">
        <v>497</v>
      </c>
      <c r="J52" s="69"/>
      <c r="K52" s="69"/>
    </row>
    <row r="53" spans="1:11" ht="12.75" x14ac:dyDescent="0.35">
      <c r="A53" s="68"/>
      <c r="B53" s="63">
        <v>45484</v>
      </c>
      <c r="C53" s="64">
        <v>45484.391666666663</v>
      </c>
      <c r="D53" s="65" t="s">
        <v>10</v>
      </c>
      <c r="E53" s="66">
        <v>780</v>
      </c>
      <c r="F53" s="65">
        <v>6.0339999999999998</v>
      </c>
      <c r="G53" s="65" t="s">
        <v>11</v>
      </c>
      <c r="H53" s="65" t="s">
        <v>12</v>
      </c>
      <c r="I53" s="65" t="s">
        <v>498</v>
      </c>
      <c r="J53" s="69"/>
      <c r="K53" s="69"/>
    </row>
    <row r="54" spans="1:11" ht="12.75" x14ac:dyDescent="0.35">
      <c r="A54" s="68"/>
      <c r="B54" s="63">
        <v>45484</v>
      </c>
      <c r="C54" s="64">
        <v>45484.391666666663</v>
      </c>
      <c r="D54" s="65" t="s">
        <v>10</v>
      </c>
      <c r="E54" s="66">
        <v>374</v>
      </c>
      <c r="F54" s="65">
        <v>6.0339999999999998</v>
      </c>
      <c r="G54" s="65" t="s">
        <v>11</v>
      </c>
      <c r="H54" s="65" t="s">
        <v>12</v>
      </c>
      <c r="I54" s="65" t="s">
        <v>499</v>
      </c>
      <c r="J54" s="69"/>
      <c r="K54" s="69"/>
    </row>
    <row r="55" spans="1:11" ht="12.75" x14ac:dyDescent="0.35">
      <c r="A55" s="68"/>
      <c r="B55" s="63">
        <v>45484</v>
      </c>
      <c r="C55" s="64">
        <v>45484.392199074064</v>
      </c>
      <c r="D55" s="65" t="s">
        <v>10</v>
      </c>
      <c r="E55" s="66">
        <v>1155</v>
      </c>
      <c r="F55" s="65">
        <v>6.03</v>
      </c>
      <c r="G55" s="65" t="s">
        <v>11</v>
      </c>
      <c r="H55" s="65" t="s">
        <v>12</v>
      </c>
      <c r="I55" s="65" t="s">
        <v>500</v>
      </c>
      <c r="J55" s="69"/>
      <c r="K55" s="69"/>
    </row>
    <row r="56" spans="1:11" ht="12.75" x14ac:dyDescent="0.35">
      <c r="A56" s="68"/>
      <c r="B56" s="63">
        <v>45484</v>
      </c>
      <c r="C56" s="64">
        <v>45484.392685185165</v>
      </c>
      <c r="D56" s="65" t="s">
        <v>10</v>
      </c>
      <c r="E56" s="66">
        <v>1147</v>
      </c>
      <c r="F56" s="65">
        <v>6.0279999999999996</v>
      </c>
      <c r="G56" s="65" t="s">
        <v>11</v>
      </c>
      <c r="H56" s="65" t="s">
        <v>12</v>
      </c>
      <c r="I56" s="65" t="s">
        <v>501</v>
      </c>
      <c r="J56" s="69"/>
      <c r="K56" s="69"/>
    </row>
    <row r="57" spans="1:11" ht="12.75" x14ac:dyDescent="0.35">
      <c r="A57" s="68"/>
      <c r="B57" s="63">
        <v>45484</v>
      </c>
      <c r="C57" s="64">
        <v>45484.395335648165</v>
      </c>
      <c r="D57" s="65" t="s">
        <v>10</v>
      </c>
      <c r="E57" s="66">
        <v>1038</v>
      </c>
      <c r="F57" s="65">
        <v>6.032</v>
      </c>
      <c r="G57" s="65" t="s">
        <v>11</v>
      </c>
      <c r="H57" s="65" t="s">
        <v>12</v>
      </c>
      <c r="I57" s="65" t="s">
        <v>502</v>
      </c>
      <c r="J57" s="69"/>
      <c r="K57" s="69"/>
    </row>
    <row r="58" spans="1:11" ht="12.75" x14ac:dyDescent="0.35">
      <c r="A58" s="68"/>
      <c r="B58" s="63">
        <v>45484</v>
      </c>
      <c r="C58" s="64">
        <v>45484.420370370361</v>
      </c>
      <c r="D58" s="65" t="s">
        <v>10</v>
      </c>
      <c r="E58" s="66">
        <v>512</v>
      </c>
      <c r="F58" s="65">
        <v>5.984</v>
      </c>
      <c r="G58" s="65" t="s">
        <v>11</v>
      </c>
      <c r="H58" s="65" t="s">
        <v>12</v>
      </c>
      <c r="I58" s="65" t="s">
        <v>503</v>
      </c>
      <c r="J58" s="69"/>
      <c r="K58" s="69"/>
    </row>
    <row r="59" spans="1:11" ht="12.75" x14ac:dyDescent="0.35">
      <c r="A59" s="68"/>
      <c r="B59" s="63">
        <v>45484</v>
      </c>
      <c r="C59" s="64">
        <v>45484.420462962968</v>
      </c>
      <c r="D59" s="65" t="s">
        <v>10</v>
      </c>
      <c r="E59" s="66">
        <v>195</v>
      </c>
      <c r="F59" s="65">
        <v>5.9820000000000002</v>
      </c>
      <c r="G59" s="65" t="s">
        <v>11</v>
      </c>
      <c r="H59" s="65" t="s">
        <v>12</v>
      </c>
      <c r="I59" s="65" t="s">
        <v>504</v>
      </c>
      <c r="J59" s="69"/>
      <c r="K59" s="69"/>
    </row>
    <row r="60" spans="1:11" ht="12.75" x14ac:dyDescent="0.35">
      <c r="A60" s="68"/>
      <c r="B60" s="63">
        <v>45484</v>
      </c>
      <c r="C60" s="64">
        <v>45484.423344907365</v>
      </c>
      <c r="D60" s="65" t="s">
        <v>10</v>
      </c>
      <c r="E60" s="66">
        <v>162</v>
      </c>
      <c r="F60" s="65">
        <v>5.976</v>
      </c>
      <c r="G60" s="65" t="s">
        <v>11</v>
      </c>
      <c r="H60" s="65" t="s">
        <v>12</v>
      </c>
      <c r="I60" s="65" t="s">
        <v>505</v>
      </c>
      <c r="J60" s="69"/>
      <c r="K60" s="69"/>
    </row>
    <row r="61" spans="1:11" ht="12.75" x14ac:dyDescent="0.35">
      <c r="A61" s="68"/>
      <c r="B61" s="63">
        <v>45484</v>
      </c>
      <c r="C61" s="64">
        <v>45484.423344907365</v>
      </c>
      <c r="D61" s="65" t="s">
        <v>10</v>
      </c>
      <c r="E61" s="66">
        <v>600</v>
      </c>
      <c r="F61" s="65">
        <v>5.976</v>
      </c>
      <c r="G61" s="65" t="s">
        <v>11</v>
      </c>
      <c r="H61" s="65" t="s">
        <v>12</v>
      </c>
      <c r="I61" s="65" t="s">
        <v>506</v>
      </c>
      <c r="J61" s="69"/>
      <c r="K61" s="69"/>
    </row>
    <row r="62" spans="1:11" ht="12.75" x14ac:dyDescent="0.35">
      <c r="A62" s="68"/>
      <c r="B62" s="63">
        <v>45484</v>
      </c>
      <c r="C62" s="64">
        <v>45484.423344907365</v>
      </c>
      <c r="D62" s="65" t="s">
        <v>10</v>
      </c>
      <c r="E62" s="66">
        <v>22</v>
      </c>
      <c r="F62" s="65">
        <v>5.976</v>
      </c>
      <c r="G62" s="65" t="s">
        <v>11</v>
      </c>
      <c r="H62" s="65" t="s">
        <v>12</v>
      </c>
      <c r="I62" s="65" t="s">
        <v>507</v>
      </c>
      <c r="J62" s="69"/>
      <c r="K62" s="69"/>
    </row>
    <row r="63" spans="1:11" ht="12.75" x14ac:dyDescent="0.35">
      <c r="A63" s="68"/>
      <c r="B63" s="63">
        <v>45484</v>
      </c>
      <c r="C63" s="64">
        <v>45484.430347222267</v>
      </c>
      <c r="D63" s="65" t="s">
        <v>10</v>
      </c>
      <c r="E63" s="66">
        <v>622</v>
      </c>
      <c r="F63" s="65">
        <v>5.9660000000000002</v>
      </c>
      <c r="G63" s="65" t="s">
        <v>11</v>
      </c>
      <c r="H63" s="65" t="s">
        <v>12</v>
      </c>
      <c r="I63" s="65" t="s">
        <v>508</v>
      </c>
      <c r="J63" s="69"/>
      <c r="K63" s="69"/>
    </row>
    <row r="64" spans="1:11" ht="12.75" x14ac:dyDescent="0.35">
      <c r="A64" s="68"/>
      <c r="B64" s="63">
        <v>45484</v>
      </c>
      <c r="C64" s="64">
        <v>45484.433194444464</v>
      </c>
      <c r="D64" s="65" t="s">
        <v>10</v>
      </c>
      <c r="E64" s="66">
        <v>448</v>
      </c>
      <c r="F64" s="65">
        <v>5.9640000000000004</v>
      </c>
      <c r="G64" s="65" t="s">
        <v>11</v>
      </c>
      <c r="H64" s="65" t="s">
        <v>12</v>
      </c>
      <c r="I64" s="65" t="s">
        <v>509</v>
      </c>
      <c r="J64" s="69"/>
      <c r="K64" s="69"/>
    </row>
    <row r="65" spans="1:11" ht="12.75" x14ac:dyDescent="0.35">
      <c r="A65" s="68"/>
      <c r="B65" s="63">
        <v>45484</v>
      </c>
      <c r="C65" s="64">
        <v>45484.433194444464</v>
      </c>
      <c r="D65" s="65" t="s">
        <v>10</v>
      </c>
      <c r="E65" s="66">
        <v>343</v>
      </c>
      <c r="F65" s="65">
        <v>5.9640000000000004</v>
      </c>
      <c r="G65" s="65" t="s">
        <v>11</v>
      </c>
      <c r="H65" s="65" t="s">
        <v>12</v>
      </c>
      <c r="I65" s="65" t="s">
        <v>510</v>
      </c>
      <c r="J65" s="69"/>
      <c r="K65" s="69"/>
    </row>
    <row r="66" spans="1:11" ht="12.75" x14ac:dyDescent="0.35">
      <c r="A66" s="68"/>
      <c r="B66" s="63">
        <v>45484</v>
      </c>
      <c r="C66" s="64">
        <v>45484.437592592563</v>
      </c>
      <c r="D66" s="65" t="s">
        <v>10</v>
      </c>
      <c r="E66" s="66">
        <v>956</v>
      </c>
      <c r="F66" s="65">
        <v>5.96</v>
      </c>
      <c r="G66" s="65" t="s">
        <v>11</v>
      </c>
      <c r="H66" s="65" t="s">
        <v>12</v>
      </c>
      <c r="I66" s="65" t="s">
        <v>511</v>
      </c>
      <c r="J66" s="69"/>
      <c r="K66" s="69"/>
    </row>
    <row r="67" spans="1:11" ht="12.75" x14ac:dyDescent="0.35">
      <c r="A67" s="68"/>
      <c r="B67" s="63">
        <v>45484</v>
      </c>
      <c r="C67" s="64">
        <v>45484.438981481464</v>
      </c>
      <c r="D67" s="65" t="s">
        <v>10</v>
      </c>
      <c r="E67" s="66">
        <v>751</v>
      </c>
      <c r="F67" s="65">
        <v>5.9539999999999997</v>
      </c>
      <c r="G67" s="65" t="s">
        <v>11</v>
      </c>
      <c r="H67" s="65" t="s">
        <v>12</v>
      </c>
      <c r="I67" s="65" t="s">
        <v>512</v>
      </c>
      <c r="J67" s="69"/>
      <c r="K67" s="69"/>
    </row>
    <row r="68" spans="1:11" ht="12.75" x14ac:dyDescent="0.35">
      <c r="A68" s="68"/>
      <c r="B68" s="63">
        <v>45484</v>
      </c>
      <c r="C68" s="64">
        <v>45484.442962962967</v>
      </c>
      <c r="D68" s="65" t="s">
        <v>10</v>
      </c>
      <c r="E68" s="66">
        <v>304</v>
      </c>
      <c r="F68" s="65">
        <v>5.94</v>
      </c>
      <c r="G68" s="65" t="s">
        <v>11</v>
      </c>
      <c r="H68" s="65" t="s">
        <v>12</v>
      </c>
      <c r="I68" s="65" t="s">
        <v>513</v>
      </c>
      <c r="J68" s="69"/>
      <c r="K68" s="69"/>
    </row>
    <row r="69" spans="1:11" ht="12.75" x14ac:dyDescent="0.35">
      <c r="A69" s="68"/>
      <c r="B69" s="63">
        <v>45484</v>
      </c>
      <c r="C69" s="64">
        <v>45484.443715277761</v>
      </c>
      <c r="D69" s="65" t="s">
        <v>10</v>
      </c>
      <c r="E69" s="66">
        <v>212</v>
      </c>
      <c r="F69" s="65">
        <v>5.9240000000000004</v>
      </c>
      <c r="G69" s="65" t="s">
        <v>11</v>
      </c>
      <c r="H69" s="65" t="s">
        <v>12</v>
      </c>
      <c r="I69" s="65" t="s">
        <v>514</v>
      </c>
      <c r="J69" s="69"/>
      <c r="K69" s="69"/>
    </row>
    <row r="70" spans="1:11" ht="12.75" x14ac:dyDescent="0.35">
      <c r="A70" s="68"/>
      <c r="B70" s="63">
        <v>45484</v>
      </c>
      <c r="C70" s="64">
        <v>45484.443900462968</v>
      </c>
      <c r="D70" s="65" t="s">
        <v>10</v>
      </c>
      <c r="E70" s="66">
        <v>1082</v>
      </c>
      <c r="F70" s="65">
        <v>5.92</v>
      </c>
      <c r="G70" s="65" t="s">
        <v>11</v>
      </c>
      <c r="H70" s="65" t="s">
        <v>12</v>
      </c>
      <c r="I70" s="65" t="s">
        <v>515</v>
      </c>
      <c r="J70" s="69"/>
      <c r="K70" s="69"/>
    </row>
    <row r="71" spans="1:11" ht="12.75" x14ac:dyDescent="0.35">
      <c r="A71" s="68"/>
      <c r="B71" s="63">
        <v>45484</v>
      </c>
      <c r="C71" s="64">
        <v>45484.444236111063</v>
      </c>
      <c r="D71" s="65" t="s">
        <v>10</v>
      </c>
      <c r="E71" s="66">
        <v>557</v>
      </c>
      <c r="F71" s="65">
        <v>5.9160000000000004</v>
      </c>
      <c r="G71" s="65" t="s">
        <v>11</v>
      </c>
      <c r="H71" s="65" t="s">
        <v>12</v>
      </c>
      <c r="I71" s="65" t="s">
        <v>516</v>
      </c>
      <c r="J71" s="69"/>
      <c r="K71" s="69"/>
    </row>
    <row r="72" spans="1:11" ht="12.75" x14ac:dyDescent="0.35">
      <c r="A72" s="68"/>
      <c r="B72" s="63">
        <v>45484</v>
      </c>
      <c r="C72" s="64">
        <v>45484.445636574063</v>
      </c>
      <c r="D72" s="65" t="s">
        <v>10</v>
      </c>
      <c r="E72" s="66">
        <v>420</v>
      </c>
      <c r="F72" s="65">
        <v>5.8920000000000003</v>
      </c>
      <c r="G72" s="65" t="s">
        <v>11</v>
      </c>
      <c r="H72" s="65" t="s">
        <v>12</v>
      </c>
      <c r="I72" s="65" t="s">
        <v>517</v>
      </c>
      <c r="J72" s="69"/>
      <c r="K72" s="69"/>
    </row>
    <row r="73" spans="1:11" ht="12.75" x14ac:dyDescent="0.35">
      <c r="A73" s="68"/>
      <c r="B73" s="63">
        <v>45484</v>
      </c>
      <c r="C73" s="64">
        <v>45484.446516203665</v>
      </c>
      <c r="D73" s="65" t="s">
        <v>10</v>
      </c>
      <c r="E73" s="66">
        <v>40</v>
      </c>
      <c r="F73" s="65">
        <v>5.8979999999999997</v>
      </c>
      <c r="G73" s="65" t="s">
        <v>11</v>
      </c>
      <c r="H73" s="65" t="s">
        <v>12</v>
      </c>
      <c r="I73" s="65" t="s">
        <v>518</v>
      </c>
      <c r="J73" s="69"/>
      <c r="K73" s="69"/>
    </row>
    <row r="74" spans="1:11" ht="12.75" x14ac:dyDescent="0.35">
      <c r="A74" s="61"/>
      <c r="B74" s="63">
        <v>45484</v>
      </c>
      <c r="C74" s="64">
        <v>45484.469016203664</v>
      </c>
      <c r="D74" s="65" t="s">
        <v>10</v>
      </c>
      <c r="E74" s="66">
        <v>567</v>
      </c>
      <c r="F74" s="65">
        <v>5.9219999999999997</v>
      </c>
      <c r="G74" s="65" t="s">
        <v>11</v>
      </c>
      <c r="H74" s="65" t="s">
        <v>12</v>
      </c>
      <c r="I74" s="65" t="s">
        <v>519</v>
      </c>
      <c r="J74" s="69"/>
      <c r="K74" s="69"/>
    </row>
    <row r="75" spans="1:11" ht="12.75" x14ac:dyDescent="0.35">
      <c r="A75" s="61"/>
      <c r="B75" s="63">
        <v>45484</v>
      </c>
      <c r="C75" s="64">
        <v>45484.472349537064</v>
      </c>
      <c r="D75" s="65" t="s">
        <v>10</v>
      </c>
      <c r="E75" s="66">
        <v>884</v>
      </c>
      <c r="F75" s="65">
        <v>5.9260000000000002</v>
      </c>
      <c r="G75" s="65" t="s">
        <v>11</v>
      </c>
      <c r="H75" s="65" t="s">
        <v>12</v>
      </c>
      <c r="I75" s="65" t="s">
        <v>520</v>
      </c>
      <c r="J75" s="69"/>
      <c r="K75" s="69"/>
    </row>
    <row r="76" spans="1:11" ht="12.75" x14ac:dyDescent="0.35">
      <c r="A76" s="61"/>
      <c r="B76" s="63">
        <v>45484</v>
      </c>
      <c r="C76" s="64">
        <v>45484.473090277766</v>
      </c>
      <c r="D76" s="65" t="s">
        <v>10</v>
      </c>
      <c r="E76" s="66">
        <v>206</v>
      </c>
      <c r="F76" s="65">
        <v>5.9160000000000004</v>
      </c>
      <c r="G76" s="65" t="s">
        <v>11</v>
      </c>
      <c r="H76" s="65" t="s">
        <v>12</v>
      </c>
      <c r="I76" s="65" t="s">
        <v>521</v>
      </c>
      <c r="J76" s="69"/>
      <c r="K76" s="69"/>
    </row>
    <row r="77" spans="1:11" ht="12.75" x14ac:dyDescent="0.35">
      <c r="A77" s="61"/>
      <c r="B77" s="63">
        <v>45484</v>
      </c>
      <c r="C77" s="64">
        <v>45484.489722222264</v>
      </c>
      <c r="D77" s="65" t="s">
        <v>10</v>
      </c>
      <c r="E77" s="66">
        <v>1152</v>
      </c>
      <c r="F77" s="65">
        <v>5.96</v>
      </c>
      <c r="G77" s="65" t="s">
        <v>11</v>
      </c>
      <c r="H77" s="65" t="s">
        <v>12</v>
      </c>
      <c r="I77" s="65" t="s">
        <v>522</v>
      </c>
      <c r="J77" s="69"/>
      <c r="K77" s="69"/>
    </row>
    <row r="78" spans="1:11" ht="12.75" x14ac:dyDescent="0.35">
      <c r="A78" s="61"/>
      <c r="B78" s="63">
        <v>45484</v>
      </c>
      <c r="C78" s="64">
        <v>45484.491111111063</v>
      </c>
      <c r="D78" s="65" t="s">
        <v>10</v>
      </c>
      <c r="E78" s="66">
        <v>400</v>
      </c>
      <c r="F78" s="65">
        <v>5.9560000000000004</v>
      </c>
      <c r="G78" s="65" t="s">
        <v>11</v>
      </c>
      <c r="H78" s="65" t="s">
        <v>12</v>
      </c>
      <c r="I78" s="65" t="s">
        <v>523</v>
      </c>
      <c r="J78" s="69"/>
      <c r="K78" s="69"/>
    </row>
    <row r="79" spans="1:11" ht="12.75" x14ac:dyDescent="0.35">
      <c r="A79" s="61"/>
      <c r="B79" s="63">
        <v>45484</v>
      </c>
      <c r="C79" s="64">
        <v>45484.495567129663</v>
      </c>
      <c r="D79" s="65" t="s">
        <v>10</v>
      </c>
      <c r="E79" s="66">
        <v>717</v>
      </c>
      <c r="F79" s="65">
        <v>5.9939999999999998</v>
      </c>
      <c r="G79" s="65" t="s">
        <v>11</v>
      </c>
      <c r="H79" s="65" t="s">
        <v>12</v>
      </c>
      <c r="I79" s="65" t="s">
        <v>524</v>
      </c>
      <c r="J79" s="69"/>
      <c r="K79" s="69"/>
    </row>
    <row r="80" spans="1:11" ht="12.75" x14ac:dyDescent="0.35">
      <c r="A80" s="61"/>
      <c r="B80" s="63">
        <v>45484</v>
      </c>
      <c r="C80" s="64">
        <v>45484.496747685167</v>
      </c>
      <c r="D80" s="65" t="s">
        <v>10</v>
      </c>
      <c r="E80" s="66">
        <v>286</v>
      </c>
      <c r="F80" s="65">
        <v>5.9939999999999998</v>
      </c>
      <c r="G80" s="65" t="s">
        <v>11</v>
      </c>
      <c r="H80" s="65" t="s">
        <v>12</v>
      </c>
      <c r="I80" s="65" t="s">
        <v>525</v>
      </c>
      <c r="J80" s="69"/>
      <c r="K80" s="69"/>
    </row>
    <row r="81" spans="1:11" ht="12.75" x14ac:dyDescent="0.35">
      <c r="A81" s="61"/>
      <c r="B81" s="63">
        <v>45484</v>
      </c>
      <c r="C81" s="64">
        <v>45484.496759259266</v>
      </c>
      <c r="D81" s="65" t="s">
        <v>10</v>
      </c>
      <c r="E81" s="66">
        <v>321</v>
      </c>
      <c r="F81" s="65">
        <v>5.99</v>
      </c>
      <c r="G81" s="65" t="s">
        <v>11</v>
      </c>
      <c r="H81" s="65" t="s">
        <v>12</v>
      </c>
      <c r="I81" s="65" t="s">
        <v>526</v>
      </c>
      <c r="J81" s="69"/>
      <c r="K81" s="69"/>
    </row>
    <row r="82" spans="1:11" ht="12.75" x14ac:dyDescent="0.35">
      <c r="A82" s="61"/>
      <c r="B82" s="63">
        <v>45484</v>
      </c>
      <c r="C82" s="64">
        <v>45484.496759259266</v>
      </c>
      <c r="D82" s="65" t="s">
        <v>10</v>
      </c>
      <c r="E82" s="66">
        <v>170</v>
      </c>
      <c r="F82" s="65">
        <v>5.99</v>
      </c>
      <c r="G82" s="65" t="s">
        <v>11</v>
      </c>
      <c r="H82" s="65" t="s">
        <v>12</v>
      </c>
      <c r="I82" s="65" t="s">
        <v>527</v>
      </c>
      <c r="J82" s="69"/>
      <c r="K82" s="69"/>
    </row>
    <row r="83" spans="1:11" ht="12.75" x14ac:dyDescent="0.35">
      <c r="A83" s="61"/>
      <c r="B83" s="63">
        <v>45484</v>
      </c>
      <c r="C83" s="64">
        <v>45484.505798611062</v>
      </c>
      <c r="D83" s="65" t="s">
        <v>10</v>
      </c>
      <c r="E83" s="66">
        <v>321</v>
      </c>
      <c r="F83" s="65">
        <v>5.9779999999999998</v>
      </c>
      <c r="G83" s="65" t="s">
        <v>11</v>
      </c>
      <c r="H83" s="65" t="s">
        <v>12</v>
      </c>
      <c r="I83" s="65" t="s">
        <v>528</v>
      </c>
      <c r="J83" s="69"/>
      <c r="K83" s="69"/>
    </row>
    <row r="84" spans="1:11" ht="12.75" x14ac:dyDescent="0.35">
      <c r="A84" s="61"/>
      <c r="B84" s="63">
        <v>45484</v>
      </c>
      <c r="C84" s="64">
        <v>45484.505798611062</v>
      </c>
      <c r="D84" s="65" t="s">
        <v>10</v>
      </c>
      <c r="E84" s="66">
        <v>661</v>
      </c>
      <c r="F84" s="65">
        <v>5.9779999999999998</v>
      </c>
      <c r="G84" s="65" t="s">
        <v>11</v>
      </c>
      <c r="H84" s="65" t="s">
        <v>12</v>
      </c>
      <c r="I84" s="65" t="s">
        <v>528</v>
      </c>
      <c r="J84" s="69"/>
      <c r="K84" s="69"/>
    </row>
    <row r="85" spans="1:11" ht="12.75" x14ac:dyDescent="0.35">
      <c r="A85" s="61"/>
      <c r="B85" s="63">
        <v>45484</v>
      </c>
      <c r="C85" s="64">
        <v>45484.511192129663</v>
      </c>
      <c r="D85" s="65" t="s">
        <v>10</v>
      </c>
      <c r="E85" s="66">
        <v>499</v>
      </c>
      <c r="F85" s="65">
        <v>5.9740000000000002</v>
      </c>
      <c r="G85" s="65" t="s">
        <v>11</v>
      </c>
      <c r="H85" s="65" t="s">
        <v>12</v>
      </c>
      <c r="I85" s="65" t="s">
        <v>529</v>
      </c>
      <c r="J85" s="69"/>
      <c r="K85" s="69"/>
    </row>
    <row r="86" spans="1:11" ht="12.75" x14ac:dyDescent="0.35">
      <c r="A86" s="61"/>
      <c r="B86" s="63">
        <v>45484</v>
      </c>
      <c r="C86" s="64">
        <v>45484.511192129663</v>
      </c>
      <c r="D86" s="65" t="s">
        <v>10</v>
      </c>
      <c r="E86" s="66">
        <v>283</v>
      </c>
      <c r="F86" s="65">
        <v>5.9740000000000002</v>
      </c>
      <c r="G86" s="65" t="s">
        <v>11</v>
      </c>
      <c r="H86" s="65" t="s">
        <v>12</v>
      </c>
      <c r="I86" s="65" t="s">
        <v>529</v>
      </c>
      <c r="J86" s="69"/>
      <c r="K86" s="69"/>
    </row>
    <row r="87" spans="1:11" ht="12.75" x14ac:dyDescent="0.35">
      <c r="A87" s="61"/>
      <c r="B87" s="63">
        <v>45484</v>
      </c>
      <c r="C87" s="64">
        <v>45484.511863425963</v>
      </c>
      <c r="D87" s="65" t="s">
        <v>10</v>
      </c>
      <c r="E87" s="66">
        <v>64</v>
      </c>
      <c r="F87" s="65">
        <v>5.968</v>
      </c>
      <c r="G87" s="65" t="s">
        <v>11</v>
      </c>
      <c r="H87" s="65" t="s">
        <v>12</v>
      </c>
      <c r="I87" s="65" t="s">
        <v>530</v>
      </c>
      <c r="J87" s="69"/>
      <c r="K87" s="69"/>
    </row>
    <row r="88" spans="1:11" ht="12.75" x14ac:dyDescent="0.35">
      <c r="A88" s="61"/>
      <c r="B88" s="63">
        <v>45484</v>
      </c>
      <c r="C88" s="64">
        <v>45484.511863425963</v>
      </c>
      <c r="D88" s="65" t="s">
        <v>10</v>
      </c>
      <c r="E88" s="66">
        <v>478</v>
      </c>
      <c r="F88" s="65">
        <v>5.968</v>
      </c>
      <c r="G88" s="65" t="s">
        <v>11</v>
      </c>
      <c r="H88" s="65" t="s">
        <v>12</v>
      </c>
      <c r="I88" s="65" t="s">
        <v>531</v>
      </c>
      <c r="J88" s="69"/>
      <c r="K88" s="69"/>
    </row>
    <row r="89" spans="1:11" ht="12.75" x14ac:dyDescent="0.35">
      <c r="A89" s="61"/>
      <c r="B89" s="63">
        <v>45484</v>
      </c>
      <c r="C89" s="64">
        <v>45484.515497685163</v>
      </c>
      <c r="D89" s="65" t="s">
        <v>10</v>
      </c>
      <c r="E89" s="66">
        <v>1161</v>
      </c>
      <c r="F89" s="65">
        <v>5.9880000000000004</v>
      </c>
      <c r="G89" s="65" t="s">
        <v>11</v>
      </c>
      <c r="H89" s="65" t="s">
        <v>12</v>
      </c>
      <c r="I89" s="65" t="s">
        <v>532</v>
      </c>
      <c r="J89" s="69"/>
      <c r="K89" s="69"/>
    </row>
    <row r="90" spans="1:11" ht="12.75" x14ac:dyDescent="0.35">
      <c r="A90" s="61"/>
      <c r="B90" s="63">
        <v>45484</v>
      </c>
      <c r="C90" s="64">
        <v>45484.523194444468</v>
      </c>
      <c r="D90" s="65" t="s">
        <v>10</v>
      </c>
      <c r="E90" s="66">
        <v>1156</v>
      </c>
      <c r="F90" s="65">
        <v>6.1079999999999997</v>
      </c>
      <c r="G90" s="65" t="s">
        <v>11</v>
      </c>
      <c r="H90" s="65" t="s">
        <v>12</v>
      </c>
      <c r="I90" s="65" t="s">
        <v>533</v>
      </c>
      <c r="J90" s="69"/>
      <c r="K90" s="69"/>
    </row>
    <row r="91" spans="1:11" ht="12.75" x14ac:dyDescent="0.35">
      <c r="A91" s="61"/>
      <c r="B91" s="63">
        <v>45484</v>
      </c>
      <c r="C91" s="64">
        <v>45484.523263888863</v>
      </c>
      <c r="D91" s="65" t="s">
        <v>10</v>
      </c>
      <c r="E91" s="66">
        <v>483</v>
      </c>
      <c r="F91" s="65">
        <v>6.1120000000000001</v>
      </c>
      <c r="G91" s="65" t="s">
        <v>11</v>
      </c>
      <c r="H91" s="65" t="s">
        <v>12</v>
      </c>
      <c r="I91" s="65" t="s">
        <v>534</v>
      </c>
      <c r="J91" s="69"/>
      <c r="K91" s="69"/>
    </row>
    <row r="92" spans="1:11" ht="12.75" x14ac:dyDescent="0.35">
      <c r="A92" s="61"/>
      <c r="B92" s="63">
        <v>45484</v>
      </c>
      <c r="C92" s="64">
        <v>45484.523530092563</v>
      </c>
      <c r="D92" s="65" t="s">
        <v>10</v>
      </c>
      <c r="E92" s="66">
        <v>927</v>
      </c>
      <c r="F92" s="65">
        <v>6.12</v>
      </c>
      <c r="G92" s="65" t="s">
        <v>11</v>
      </c>
      <c r="H92" s="65" t="s">
        <v>12</v>
      </c>
      <c r="I92" s="65" t="s">
        <v>535</v>
      </c>
      <c r="J92" s="69"/>
      <c r="K92" s="69"/>
    </row>
    <row r="93" spans="1:11" ht="12.75" x14ac:dyDescent="0.35">
      <c r="A93" s="61"/>
      <c r="B93" s="63">
        <v>45484</v>
      </c>
      <c r="C93" s="64">
        <v>45484.524074074063</v>
      </c>
      <c r="D93" s="65" t="s">
        <v>10</v>
      </c>
      <c r="E93" s="66">
        <v>943</v>
      </c>
      <c r="F93" s="65">
        <v>6.1180000000000003</v>
      </c>
      <c r="G93" s="65" t="s">
        <v>11</v>
      </c>
      <c r="H93" s="65" t="s">
        <v>12</v>
      </c>
      <c r="I93" s="65" t="s">
        <v>536</v>
      </c>
      <c r="J93" s="69"/>
      <c r="K93" s="69"/>
    </row>
    <row r="94" spans="1:11" ht="12.75" x14ac:dyDescent="0.35">
      <c r="A94" s="61"/>
      <c r="B94" s="63">
        <v>45484</v>
      </c>
      <c r="C94" s="64">
        <v>45484.524363425968</v>
      </c>
      <c r="D94" s="65" t="s">
        <v>10</v>
      </c>
      <c r="E94" s="66">
        <v>426</v>
      </c>
      <c r="F94" s="65">
        <v>6.1219999999999999</v>
      </c>
      <c r="G94" s="65" t="s">
        <v>11</v>
      </c>
      <c r="H94" s="65" t="s">
        <v>12</v>
      </c>
      <c r="I94" s="65" t="s">
        <v>537</v>
      </c>
      <c r="J94" s="69"/>
      <c r="K94" s="69"/>
    </row>
    <row r="95" spans="1:11" ht="12.75" x14ac:dyDescent="0.35">
      <c r="A95" s="61"/>
      <c r="B95" s="63">
        <v>45484</v>
      </c>
      <c r="C95" s="64">
        <v>45484.525081018561</v>
      </c>
      <c r="D95" s="65" t="s">
        <v>10</v>
      </c>
      <c r="E95" s="66">
        <v>758</v>
      </c>
      <c r="F95" s="65">
        <v>6.09</v>
      </c>
      <c r="G95" s="65" t="s">
        <v>11</v>
      </c>
      <c r="H95" s="65" t="s">
        <v>12</v>
      </c>
      <c r="I95" s="65" t="s">
        <v>538</v>
      </c>
      <c r="J95" s="69"/>
      <c r="K95" s="69"/>
    </row>
    <row r="96" spans="1:11" ht="12.75" x14ac:dyDescent="0.35">
      <c r="A96" s="61"/>
      <c r="B96" s="63">
        <v>45484</v>
      </c>
      <c r="C96" s="64">
        <v>45484.525289351863</v>
      </c>
      <c r="D96" s="65" t="s">
        <v>10</v>
      </c>
      <c r="E96" s="66">
        <v>872</v>
      </c>
      <c r="F96" s="65">
        <v>6.0780000000000003</v>
      </c>
      <c r="G96" s="65" t="s">
        <v>11</v>
      </c>
      <c r="H96" s="65" t="s">
        <v>12</v>
      </c>
      <c r="I96" s="65" t="s">
        <v>539</v>
      </c>
      <c r="J96" s="69"/>
      <c r="K96" s="69"/>
    </row>
    <row r="97" spans="1:11" ht="12.75" x14ac:dyDescent="0.35">
      <c r="A97" s="61"/>
      <c r="B97" s="63">
        <v>45484</v>
      </c>
      <c r="C97" s="64">
        <v>45484.526550925963</v>
      </c>
      <c r="D97" s="65" t="s">
        <v>10</v>
      </c>
      <c r="E97" s="66">
        <v>717</v>
      </c>
      <c r="F97" s="65">
        <v>6.08</v>
      </c>
      <c r="G97" s="65" t="s">
        <v>11</v>
      </c>
      <c r="H97" s="65" t="s">
        <v>12</v>
      </c>
      <c r="I97" s="65" t="s">
        <v>540</v>
      </c>
      <c r="J97" s="69"/>
      <c r="K97" s="69"/>
    </row>
    <row r="98" spans="1:11" ht="12.75" x14ac:dyDescent="0.35">
      <c r="A98" s="61"/>
      <c r="B98" s="63">
        <v>45484</v>
      </c>
      <c r="C98" s="64">
        <v>45484.542627314768</v>
      </c>
      <c r="D98" s="65" t="s">
        <v>10</v>
      </c>
      <c r="E98" s="66">
        <v>453</v>
      </c>
      <c r="F98" s="65">
        <v>5.9980000000000002</v>
      </c>
      <c r="G98" s="65" t="s">
        <v>11</v>
      </c>
      <c r="H98" s="65" t="s">
        <v>12</v>
      </c>
      <c r="I98" s="65" t="s">
        <v>541</v>
      </c>
      <c r="J98" s="69"/>
      <c r="K98" s="69"/>
    </row>
    <row r="99" spans="1:11" ht="12.75" x14ac:dyDescent="0.35">
      <c r="A99" s="61"/>
      <c r="B99" s="63">
        <v>45484</v>
      </c>
      <c r="C99" s="64">
        <v>45484.542627314768</v>
      </c>
      <c r="D99" s="65" t="s">
        <v>10</v>
      </c>
      <c r="E99" s="66">
        <v>117</v>
      </c>
      <c r="F99" s="65">
        <v>5.9980000000000002</v>
      </c>
      <c r="G99" s="65" t="s">
        <v>11</v>
      </c>
      <c r="H99" s="65" t="s">
        <v>12</v>
      </c>
      <c r="I99" s="65" t="s">
        <v>542</v>
      </c>
      <c r="J99" s="69"/>
      <c r="K99" s="69"/>
    </row>
    <row r="100" spans="1:11" ht="12.75" x14ac:dyDescent="0.35">
      <c r="A100" s="61"/>
      <c r="B100" s="63">
        <v>45484</v>
      </c>
      <c r="C100" s="64">
        <v>45484.547465277763</v>
      </c>
      <c r="D100" s="65" t="s">
        <v>10</v>
      </c>
      <c r="E100" s="66">
        <v>216</v>
      </c>
      <c r="F100" s="65">
        <v>6.008</v>
      </c>
      <c r="G100" s="65" t="s">
        <v>11</v>
      </c>
      <c r="H100" s="65" t="s">
        <v>12</v>
      </c>
      <c r="I100" s="65" t="s">
        <v>543</v>
      </c>
      <c r="J100" s="69"/>
      <c r="K100" s="69"/>
    </row>
    <row r="101" spans="1:11" ht="12.75" x14ac:dyDescent="0.35">
      <c r="A101" s="61"/>
      <c r="B101" s="63">
        <v>45484</v>
      </c>
      <c r="C101" s="64">
        <v>45484.549409722262</v>
      </c>
      <c r="D101" s="65" t="s">
        <v>10</v>
      </c>
      <c r="E101" s="66">
        <v>271</v>
      </c>
      <c r="F101" s="65">
        <v>6.0380000000000003</v>
      </c>
      <c r="G101" s="65" t="s">
        <v>11</v>
      </c>
      <c r="H101" s="65" t="s">
        <v>12</v>
      </c>
      <c r="I101" s="65" t="s">
        <v>544</v>
      </c>
      <c r="J101" s="69"/>
      <c r="K101" s="69"/>
    </row>
    <row r="102" spans="1:11" ht="12.75" x14ac:dyDescent="0.35">
      <c r="A102" s="61"/>
      <c r="B102" s="63">
        <v>45484</v>
      </c>
      <c r="C102" s="64">
        <v>45484.551712962966</v>
      </c>
      <c r="D102" s="65" t="s">
        <v>10</v>
      </c>
      <c r="E102" s="66">
        <v>460</v>
      </c>
      <c r="F102" s="65">
        <v>6.0439999999999996</v>
      </c>
      <c r="G102" s="65" t="s">
        <v>11</v>
      </c>
      <c r="H102" s="65" t="s">
        <v>12</v>
      </c>
      <c r="I102" s="65" t="s">
        <v>545</v>
      </c>
      <c r="J102" s="69"/>
      <c r="K102" s="69"/>
    </row>
    <row r="103" spans="1:11" ht="12.75" x14ac:dyDescent="0.35">
      <c r="A103" s="61"/>
      <c r="B103" s="63">
        <v>45484</v>
      </c>
      <c r="C103" s="64">
        <v>45484.556423611066</v>
      </c>
      <c r="D103" s="65" t="s">
        <v>10</v>
      </c>
      <c r="E103" s="66">
        <v>600</v>
      </c>
      <c r="F103" s="65">
        <v>6.03</v>
      </c>
      <c r="G103" s="65" t="s">
        <v>11</v>
      </c>
      <c r="H103" s="65" t="s">
        <v>12</v>
      </c>
      <c r="I103" s="65" t="s">
        <v>546</v>
      </c>
      <c r="J103" s="69"/>
      <c r="K103" s="69"/>
    </row>
    <row r="104" spans="1:11" ht="12.75" x14ac:dyDescent="0.35">
      <c r="A104" s="61"/>
      <c r="B104" s="63">
        <v>45484</v>
      </c>
      <c r="C104" s="64">
        <v>45484.556423611066</v>
      </c>
      <c r="D104" s="65" t="s">
        <v>10</v>
      </c>
      <c r="E104" s="66">
        <v>411</v>
      </c>
      <c r="F104" s="65">
        <v>6.03</v>
      </c>
      <c r="G104" s="65" t="s">
        <v>11</v>
      </c>
      <c r="H104" s="65" t="s">
        <v>12</v>
      </c>
      <c r="I104" s="65" t="s">
        <v>547</v>
      </c>
      <c r="J104" s="69"/>
      <c r="K104" s="69"/>
    </row>
    <row r="105" spans="1:11" ht="12.75" x14ac:dyDescent="0.35">
      <c r="A105" s="61"/>
      <c r="B105" s="63">
        <v>45484</v>
      </c>
      <c r="C105" s="64">
        <v>45484.556736111066</v>
      </c>
      <c r="D105" s="65" t="s">
        <v>10</v>
      </c>
      <c r="E105" s="66">
        <v>926</v>
      </c>
      <c r="F105" s="65">
        <v>6.0259999999999998</v>
      </c>
      <c r="G105" s="65" t="s">
        <v>11</v>
      </c>
      <c r="H105" s="65" t="s">
        <v>12</v>
      </c>
      <c r="I105" s="65" t="s">
        <v>548</v>
      </c>
      <c r="J105" s="69"/>
      <c r="K105" s="69"/>
    </row>
    <row r="106" spans="1:11" ht="12.75" x14ac:dyDescent="0.35">
      <c r="A106" s="61"/>
      <c r="B106" s="63">
        <v>45484</v>
      </c>
      <c r="C106" s="64">
        <v>45484.556909722261</v>
      </c>
      <c r="D106" s="65" t="s">
        <v>10</v>
      </c>
      <c r="E106" s="66">
        <v>272</v>
      </c>
      <c r="F106" s="65">
        <v>6.03</v>
      </c>
      <c r="G106" s="65" t="s">
        <v>11</v>
      </c>
      <c r="H106" s="65" t="s">
        <v>12</v>
      </c>
      <c r="I106" s="65" t="s">
        <v>549</v>
      </c>
      <c r="J106" s="69"/>
      <c r="K106" s="69"/>
    </row>
    <row r="107" spans="1:11" ht="12.75" x14ac:dyDescent="0.35">
      <c r="A107" s="61"/>
      <c r="B107" s="63">
        <v>45484</v>
      </c>
      <c r="C107" s="64">
        <v>45484.557569444463</v>
      </c>
      <c r="D107" s="65" t="s">
        <v>10</v>
      </c>
      <c r="E107" s="66">
        <v>167</v>
      </c>
      <c r="F107" s="65">
        <v>6.03</v>
      </c>
      <c r="G107" s="65" t="s">
        <v>11</v>
      </c>
      <c r="H107" s="65" t="s">
        <v>12</v>
      </c>
      <c r="I107" s="65" t="s">
        <v>550</v>
      </c>
      <c r="J107" s="69"/>
      <c r="K107" s="69"/>
    </row>
    <row r="108" spans="1:11" ht="12.75" x14ac:dyDescent="0.35">
      <c r="A108" s="61"/>
      <c r="B108" s="63">
        <v>45484</v>
      </c>
      <c r="C108" s="64">
        <v>45484.560347222265</v>
      </c>
      <c r="D108" s="65" t="s">
        <v>10</v>
      </c>
      <c r="E108" s="66">
        <v>6</v>
      </c>
      <c r="F108" s="65">
        <v>6.032</v>
      </c>
      <c r="G108" s="65" t="s">
        <v>11</v>
      </c>
      <c r="H108" s="65" t="s">
        <v>12</v>
      </c>
      <c r="I108" s="65" t="s">
        <v>551</v>
      </c>
      <c r="J108" s="69"/>
      <c r="K108" s="69"/>
    </row>
    <row r="109" spans="1:11" ht="12.75" x14ac:dyDescent="0.35">
      <c r="A109" s="61"/>
      <c r="B109" s="63">
        <v>45484</v>
      </c>
      <c r="C109" s="64">
        <v>45484.560347222265</v>
      </c>
      <c r="D109" s="65" t="s">
        <v>10</v>
      </c>
      <c r="E109" s="66">
        <v>209</v>
      </c>
      <c r="F109" s="65">
        <v>6.032</v>
      </c>
      <c r="G109" s="65" t="s">
        <v>11</v>
      </c>
      <c r="H109" s="65" t="s">
        <v>12</v>
      </c>
      <c r="I109" s="65" t="s">
        <v>552</v>
      </c>
      <c r="J109" s="69"/>
      <c r="K109" s="69"/>
    </row>
    <row r="110" spans="1:11" ht="12.75" x14ac:dyDescent="0.35">
      <c r="A110" s="61"/>
      <c r="B110" s="63">
        <v>45484</v>
      </c>
      <c r="C110" s="64">
        <v>45484.561168981461</v>
      </c>
      <c r="D110" s="65" t="s">
        <v>10</v>
      </c>
      <c r="E110" s="66">
        <v>392</v>
      </c>
      <c r="F110" s="65">
        <v>6.03</v>
      </c>
      <c r="G110" s="65" t="s">
        <v>11</v>
      </c>
      <c r="H110" s="65" t="s">
        <v>12</v>
      </c>
      <c r="I110" s="65" t="s">
        <v>553</v>
      </c>
      <c r="J110" s="69"/>
      <c r="K110" s="69"/>
    </row>
    <row r="111" spans="1:11" ht="12.75" x14ac:dyDescent="0.35">
      <c r="A111" s="61"/>
      <c r="B111" s="63">
        <v>45484</v>
      </c>
      <c r="C111" s="64">
        <v>45484.563530092564</v>
      </c>
      <c r="D111" s="65" t="s">
        <v>10</v>
      </c>
      <c r="E111" s="66">
        <v>403</v>
      </c>
      <c r="F111" s="65">
        <v>6.0359999999999996</v>
      </c>
      <c r="G111" s="65" t="s">
        <v>11</v>
      </c>
      <c r="H111" s="65" t="s">
        <v>12</v>
      </c>
      <c r="I111" s="65" t="s">
        <v>554</v>
      </c>
      <c r="J111" s="69"/>
      <c r="K111" s="69"/>
    </row>
    <row r="112" spans="1:11" ht="12.75" x14ac:dyDescent="0.35">
      <c r="A112" s="61"/>
      <c r="B112" s="63">
        <v>45484</v>
      </c>
      <c r="C112" s="64">
        <v>45484.564097222261</v>
      </c>
      <c r="D112" s="65" t="s">
        <v>10</v>
      </c>
      <c r="E112" s="66">
        <v>631</v>
      </c>
      <c r="F112" s="65">
        <v>6.0339999999999998</v>
      </c>
      <c r="G112" s="65" t="s">
        <v>11</v>
      </c>
      <c r="H112" s="65" t="s">
        <v>12</v>
      </c>
      <c r="I112" s="65" t="s">
        <v>555</v>
      </c>
      <c r="J112" s="69"/>
      <c r="K112" s="69"/>
    </row>
    <row r="113" spans="1:11" ht="12.75" x14ac:dyDescent="0.35">
      <c r="A113" s="61"/>
      <c r="B113" s="63">
        <v>45484</v>
      </c>
      <c r="C113" s="64">
        <v>45484.566562499967</v>
      </c>
      <c r="D113" s="65" t="s">
        <v>10</v>
      </c>
      <c r="E113" s="66">
        <v>182</v>
      </c>
      <c r="F113" s="65">
        <v>6.024</v>
      </c>
      <c r="G113" s="65" t="s">
        <v>11</v>
      </c>
      <c r="H113" s="65" t="s">
        <v>12</v>
      </c>
      <c r="I113" s="65" t="s">
        <v>556</v>
      </c>
      <c r="J113" s="69"/>
      <c r="K113" s="69"/>
    </row>
    <row r="114" spans="1:11" ht="12.75" x14ac:dyDescent="0.35">
      <c r="A114" s="61"/>
      <c r="B114" s="63">
        <v>45484</v>
      </c>
      <c r="C114" s="64">
        <v>45484.568541666667</v>
      </c>
      <c r="D114" s="65" t="s">
        <v>10</v>
      </c>
      <c r="E114" s="66">
        <v>411</v>
      </c>
      <c r="F114" s="65">
        <v>6.024</v>
      </c>
      <c r="G114" s="65" t="s">
        <v>11</v>
      </c>
      <c r="H114" s="65" t="s">
        <v>12</v>
      </c>
      <c r="I114" s="65" t="s">
        <v>557</v>
      </c>
      <c r="J114" s="69"/>
      <c r="K114" s="69"/>
    </row>
    <row r="115" spans="1:11" ht="12.75" x14ac:dyDescent="0.35">
      <c r="A115" s="61"/>
      <c r="B115" s="63">
        <v>45484</v>
      </c>
      <c r="C115" s="64">
        <v>45484.568576388861</v>
      </c>
      <c r="D115" s="65" t="s">
        <v>10</v>
      </c>
      <c r="E115" s="66">
        <v>336</v>
      </c>
      <c r="F115" s="65">
        <v>6.0279999999999996</v>
      </c>
      <c r="G115" s="65" t="s">
        <v>11</v>
      </c>
      <c r="H115" s="65" t="s">
        <v>12</v>
      </c>
      <c r="I115" s="65" t="s">
        <v>558</v>
      </c>
      <c r="J115" s="69"/>
      <c r="K115" s="69"/>
    </row>
    <row r="116" spans="1:11" ht="12.75" x14ac:dyDescent="0.35">
      <c r="A116" s="61"/>
      <c r="B116" s="63">
        <v>45484</v>
      </c>
      <c r="C116" s="64">
        <v>45484.569247685162</v>
      </c>
      <c r="D116" s="65" t="s">
        <v>10</v>
      </c>
      <c r="E116" s="66">
        <v>763</v>
      </c>
      <c r="F116" s="65">
        <v>6.0279999999999996</v>
      </c>
      <c r="G116" s="65" t="s">
        <v>11</v>
      </c>
      <c r="H116" s="65" t="s">
        <v>12</v>
      </c>
      <c r="I116" s="65" t="s">
        <v>559</v>
      </c>
      <c r="J116" s="69"/>
      <c r="K116" s="69"/>
    </row>
    <row r="117" spans="1:11" ht="12.75" x14ac:dyDescent="0.35">
      <c r="A117" s="61"/>
      <c r="B117" s="63">
        <v>45484</v>
      </c>
      <c r="C117" s="64">
        <v>45484.584062499962</v>
      </c>
      <c r="D117" s="65" t="s">
        <v>10</v>
      </c>
      <c r="E117" s="66">
        <v>761</v>
      </c>
      <c r="F117" s="65">
        <v>5.9960000000000004</v>
      </c>
      <c r="G117" s="65" t="s">
        <v>11</v>
      </c>
      <c r="H117" s="65" t="s">
        <v>12</v>
      </c>
      <c r="I117" s="65" t="s">
        <v>560</v>
      </c>
      <c r="J117" s="69"/>
      <c r="K117" s="69"/>
    </row>
    <row r="118" spans="1:11" ht="12.75" x14ac:dyDescent="0.35">
      <c r="A118" s="61"/>
      <c r="B118" s="63">
        <v>45484</v>
      </c>
      <c r="C118" s="64">
        <v>45484.585150462961</v>
      </c>
      <c r="D118" s="65" t="s">
        <v>10</v>
      </c>
      <c r="E118" s="66">
        <v>400</v>
      </c>
      <c r="F118" s="65">
        <v>6.01</v>
      </c>
      <c r="G118" s="65" t="s">
        <v>11</v>
      </c>
      <c r="H118" s="65" t="s">
        <v>12</v>
      </c>
      <c r="I118" s="65" t="s">
        <v>561</v>
      </c>
      <c r="J118" s="69"/>
      <c r="K118" s="69"/>
    </row>
    <row r="119" spans="1:11" ht="12.75" x14ac:dyDescent="0.35">
      <c r="A119" s="61"/>
      <c r="B119" s="63">
        <v>45484</v>
      </c>
      <c r="C119" s="64">
        <v>45484.589780092567</v>
      </c>
      <c r="D119" s="65" t="s">
        <v>10</v>
      </c>
      <c r="E119" s="66">
        <v>172</v>
      </c>
      <c r="F119" s="65">
        <v>6.0119999999999996</v>
      </c>
      <c r="G119" s="65" t="s">
        <v>11</v>
      </c>
      <c r="H119" s="65" t="s">
        <v>12</v>
      </c>
      <c r="I119" s="65" t="s">
        <v>562</v>
      </c>
      <c r="J119" s="69"/>
      <c r="K119" s="69"/>
    </row>
    <row r="120" spans="1:11" ht="12.75" x14ac:dyDescent="0.35">
      <c r="A120" s="61"/>
      <c r="B120" s="63">
        <v>45484</v>
      </c>
      <c r="C120" s="64">
        <v>45484.589976851865</v>
      </c>
      <c r="D120" s="65" t="s">
        <v>10</v>
      </c>
      <c r="E120" s="66">
        <v>182</v>
      </c>
      <c r="F120" s="65">
        <v>6.016</v>
      </c>
      <c r="G120" s="65" t="s">
        <v>11</v>
      </c>
      <c r="H120" s="65" t="s">
        <v>12</v>
      </c>
      <c r="I120" s="65" t="s">
        <v>563</v>
      </c>
      <c r="J120" s="69"/>
      <c r="K120" s="69"/>
    </row>
    <row r="121" spans="1:11" ht="12.75" x14ac:dyDescent="0.35">
      <c r="A121" s="61"/>
      <c r="B121" s="63">
        <v>45484</v>
      </c>
      <c r="C121" s="64">
        <v>45484.590879629664</v>
      </c>
      <c r="D121" s="65" t="s">
        <v>10</v>
      </c>
      <c r="E121" s="66">
        <v>581</v>
      </c>
      <c r="F121" s="65">
        <v>6.016</v>
      </c>
      <c r="G121" s="65" t="s">
        <v>11</v>
      </c>
      <c r="H121" s="65" t="s">
        <v>12</v>
      </c>
      <c r="I121" s="65" t="s">
        <v>564</v>
      </c>
      <c r="J121" s="69"/>
      <c r="K121" s="69"/>
    </row>
    <row r="122" spans="1:11" ht="12.75" x14ac:dyDescent="0.35">
      <c r="A122" s="61"/>
      <c r="B122" s="63">
        <v>45484</v>
      </c>
      <c r="C122" s="64">
        <v>45484.590879629664</v>
      </c>
      <c r="D122" s="65" t="s">
        <v>10</v>
      </c>
      <c r="E122" s="66">
        <v>144</v>
      </c>
      <c r="F122" s="65">
        <v>6.016</v>
      </c>
      <c r="G122" s="65" t="s">
        <v>11</v>
      </c>
      <c r="H122" s="65" t="s">
        <v>12</v>
      </c>
      <c r="I122" s="65" t="s">
        <v>565</v>
      </c>
      <c r="J122" s="69"/>
      <c r="K122" s="69"/>
    </row>
    <row r="123" spans="1:11" ht="12.75" x14ac:dyDescent="0.35">
      <c r="A123" s="61"/>
      <c r="B123" s="63">
        <v>45484</v>
      </c>
      <c r="C123" s="64">
        <v>45484.592129629666</v>
      </c>
      <c r="D123" s="65" t="s">
        <v>10</v>
      </c>
      <c r="E123" s="66">
        <v>926</v>
      </c>
      <c r="F123" s="65">
        <v>6.0220000000000002</v>
      </c>
      <c r="G123" s="65" t="s">
        <v>11</v>
      </c>
      <c r="H123" s="65" t="s">
        <v>12</v>
      </c>
      <c r="I123" s="65" t="s">
        <v>566</v>
      </c>
      <c r="J123" s="69"/>
      <c r="K123" s="69"/>
    </row>
    <row r="124" spans="1:11" ht="12.75" x14ac:dyDescent="0.35">
      <c r="A124" s="61"/>
      <c r="B124" s="63">
        <v>45484</v>
      </c>
      <c r="C124" s="64">
        <v>45484.592453703663</v>
      </c>
      <c r="D124" s="65" t="s">
        <v>10</v>
      </c>
      <c r="E124" s="66">
        <v>716</v>
      </c>
      <c r="F124" s="65">
        <v>6.02</v>
      </c>
      <c r="G124" s="65" t="s">
        <v>11</v>
      </c>
      <c r="H124" s="65" t="s">
        <v>12</v>
      </c>
      <c r="I124" s="65" t="s">
        <v>567</v>
      </c>
      <c r="J124" s="69"/>
      <c r="K124" s="69"/>
    </row>
    <row r="125" spans="1:11" ht="12.75" x14ac:dyDescent="0.35">
      <c r="A125" s="61"/>
      <c r="B125" s="63">
        <v>45484</v>
      </c>
      <c r="C125" s="64">
        <v>45484.593032407363</v>
      </c>
      <c r="D125" s="65" t="s">
        <v>10</v>
      </c>
      <c r="E125" s="66">
        <v>1118</v>
      </c>
      <c r="F125" s="65">
        <v>6</v>
      </c>
      <c r="G125" s="65" t="s">
        <v>11</v>
      </c>
      <c r="H125" s="65" t="s">
        <v>12</v>
      </c>
      <c r="I125" s="65" t="s">
        <v>568</v>
      </c>
      <c r="J125" s="69"/>
      <c r="K125" s="69"/>
    </row>
    <row r="126" spans="1:11" ht="12.75" x14ac:dyDescent="0.35">
      <c r="A126" s="61"/>
      <c r="B126" s="63">
        <v>45484</v>
      </c>
      <c r="C126" s="64">
        <v>45484.593206018566</v>
      </c>
      <c r="D126" s="65" t="s">
        <v>10</v>
      </c>
      <c r="E126" s="66">
        <v>137</v>
      </c>
      <c r="F126" s="65">
        <v>6.008</v>
      </c>
      <c r="G126" s="65" t="s">
        <v>11</v>
      </c>
      <c r="H126" s="65" t="s">
        <v>12</v>
      </c>
      <c r="I126" s="65" t="s">
        <v>569</v>
      </c>
      <c r="J126" s="69"/>
      <c r="K126" s="69"/>
    </row>
    <row r="127" spans="1:11" ht="12.75" x14ac:dyDescent="0.35">
      <c r="A127" s="61"/>
      <c r="B127" s="63">
        <v>45484</v>
      </c>
      <c r="C127" s="64">
        <v>45484.593206018566</v>
      </c>
      <c r="D127" s="65" t="s">
        <v>10</v>
      </c>
      <c r="E127" s="66">
        <v>600</v>
      </c>
      <c r="F127" s="65">
        <v>6.008</v>
      </c>
      <c r="G127" s="65" t="s">
        <v>11</v>
      </c>
      <c r="H127" s="65" t="s">
        <v>12</v>
      </c>
      <c r="I127" s="65" t="s">
        <v>570</v>
      </c>
      <c r="J127" s="69"/>
      <c r="K127" s="69"/>
    </row>
    <row r="128" spans="1:11" ht="12.75" x14ac:dyDescent="0.35">
      <c r="A128" s="61"/>
      <c r="B128" s="63">
        <v>45484</v>
      </c>
      <c r="C128" s="64">
        <v>45484.593206018566</v>
      </c>
      <c r="D128" s="65" t="s">
        <v>10</v>
      </c>
      <c r="E128" s="66">
        <v>189</v>
      </c>
      <c r="F128" s="65">
        <v>6.008</v>
      </c>
      <c r="G128" s="65" t="s">
        <v>11</v>
      </c>
      <c r="H128" s="65" t="s">
        <v>12</v>
      </c>
      <c r="I128" s="65" t="s">
        <v>571</v>
      </c>
      <c r="J128" s="69"/>
      <c r="K128" s="69"/>
    </row>
    <row r="129" spans="1:11" ht="12.75" x14ac:dyDescent="0.35">
      <c r="A129" s="61"/>
      <c r="B129" s="63">
        <v>45484</v>
      </c>
      <c r="C129" s="64">
        <v>45484.593472222266</v>
      </c>
      <c r="D129" s="65" t="s">
        <v>10</v>
      </c>
      <c r="E129" s="66">
        <v>200</v>
      </c>
      <c r="F129" s="65">
        <v>6.01</v>
      </c>
      <c r="G129" s="65" t="s">
        <v>11</v>
      </c>
      <c r="H129" s="65" t="s">
        <v>12</v>
      </c>
      <c r="I129" s="65" t="s">
        <v>572</v>
      </c>
      <c r="J129" s="69"/>
      <c r="K129" s="69"/>
    </row>
    <row r="130" spans="1:11" ht="12.75" x14ac:dyDescent="0.35">
      <c r="A130" s="61"/>
      <c r="B130" s="63">
        <v>45484</v>
      </c>
      <c r="C130" s="64">
        <v>45484.594270833368</v>
      </c>
      <c r="D130" s="65" t="s">
        <v>10</v>
      </c>
      <c r="E130" s="66">
        <v>652</v>
      </c>
      <c r="F130" s="65">
        <v>6.0119999999999996</v>
      </c>
      <c r="G130" s="65" t="s">
        <v>11</v>
      </c>
      <c r="H130" s="65" t="s">
        <v>12</v>
      </c>
      <c r="I130" s="65" t="s">
        <v>573</v>
      </c>
      <c r="J130" s="69"/>
      <c r="K130" s="69"/>
    </row>
    <row r="131" spans="1:11" ht="12.75" x14ac:dyDescent="0.35">
      <c r="A131" s="61"/>
      <c r="B131" s="63">
        <v>45484</v>
      </c>
      <c r="C131" s="64">
        <v>45484.594791666663</v>
      </c>
      <c r="D131" s="65" t="s">
        <v>10</v>
      </c>
      <c r="E131" s="66">
        <v>448</v>
      </c>
      <c r="F131" s="65">
        <v>6.0019999999999998</v>
      </c>
      <c r="G131" s="65" t="s">
        <v>11</v>
      </c>
      <c r="H131" s="65" t="s">
        <v>12</v>
      </c>
      <c r="I131" s="65" t="s">
        <v>574</v>
      </c>
      <c r="J131" s="69"/>
      <c r="K131" s="69"/>
    </row>
    <row r="132" spans="1:11" ht="12.75" x14ac:dyDescent="0.35">
      <c r="A132" s="61"/>
      <c r="B132" s="63">
        <v>45484</v>
      </c>
      <c r="C132" s="64">
        <v>45484.600474537066</v>
      </c>
      <c r="D132" s="65" t="s">
        <v>10</v>
      </c>
      <c r="E132" s="66">
        <v>424</v>
      </c>
      <c r="F132" s="65">
        <v>5.9619999999999997</v>
      </c>
      <c r="G132" s="65" t="s">
        <v>11</v>
      </c>
      <c r="H132" s="65" t="s">
        <v>12</v>
      </c>
      <c r="I132" s="65" t="s">
        <v>575</v>
      </c>
      <c r="J132" s="69"/>
      <c r="K132" s="69"/>
    </row>
    <row r="133" spans="1:11" ht="12.75" x14ac:dyDescent="0.35">
      <c r="A133" s="61"/>
      <c r="B133" s="63">
        <v>45484</v>
      </c>
      <c r="C133" s="64">
        <v>45484.606666666667</v>
      </c>
      <c r="D133" s="65" t="s">
        <v>10</v>
      </c>
      <c r="E133" s="66">
        <v>753</v>
      </c>
      <c r="F133" s="65">
        <v>5.9960000000000004</v>
      </c>
      <c r="G133" s="65" t="s">
        <v>11</v>
      </c>
      <c r="H133" s="65" t="s">
        <v>12</v>
      </c>
      <c r="I133" s="65" t="s">
        <v>576</v>
      </c>
      <c r="J133" s="69"/>
      <c r="K133" s="69"/>
    </row>
    <row r="134" spans="1:11" ht="12.75" x14ac:dyDescent="0.35">
      <c r="A134" s="61"/>
      <c r="B134" s="63">
        <v>45484</v>
      </c>
      <c r="C134" s="64">
        <v>45484.607824074061</v>
      </c>
      <c r="D134" s="65" t="s">
        <v>10</v>
      </c>
      <c r="E134" s="66">
        <v>537</v>
      </c>
      <c r="F134" s="65">
        <v>5.9939999999999998</v>
      </c>
      <c r="G134" s="65" t="s">
        <v>11</v>
      </c>
      <c r="H134" s="65" t="s">
        <v>12</v>
      </c>
      <c r="I134" s="65" t="s">
        <v>577</v>
      </c>
      <c r="J134" s="69"/>
      <c r="K134" s="69"/>
    </row>
    <row r="135" spans="1:11" ht="12.75" x14ac:dyDescent="0.35">
      <c r="A135" s="61"/>
      <c r="B135" s="63">
        <v>45484</v>
      </c>
      <c r="C135" s="64">
        <v>45484.608032407363</v>
      </c>
      <c r="D135" s="65" t="s">
        <v>10</v>
      </c>
      <c r="E135" s="66">
        <v>270</v>
      </c>
      <c r="F135" s="65">
        <v>5.99</v>
      </c>
      <c r="G135" s="65" t="s">
        <v>11</v>
      </c>
      <c r="H135" s="65" t="s">
        <v>12</v>
      </c>
      <c r="I135" s="65" t="s">
        <v>578</v>
      </c>
      <c r="J135" s="69"/>
      <c r="K135" s="69"/>
    </row>
    <row r="136" spans="1:11" ht="12.75" x14ac:dyDescent="0.35">
      <c r="A136" s="61"/>
      <c r="B136" s="63">
        <v>45484</v>
      </c>
      <c r="C136" s="64">
        <v>45484.608043981461</v>
      </c>
      <c r="D136" s="65" t="s">
        <v>10</v>
      </c>
      <c r="E136" s="66">
        <v>171</v>
      </c>
      <c r="F136" s="65">
        <v>5.9880000000000004</v>
      </c>
      <c r="G136" s="65" t="s">
        <v>11</v>
      </c>
      <c r="H136" s="65" t="s">
        <v>12</v>
      </c>
      <c r="I136" s="65" t="s">
        <v>579</v>
      </c>
      <c r="J136" s="69"/>
      <c r="K136" s="69"/>
    </row>
    <row r="137" spans="1:11" ht="12.75" x14ac:dyDescent="0.35">
      <c r="A137" s="61"/>
      <c r="B137" s="63">
        <v>45484</v>
      </c>
      <c r="C137" s="64">
        <v>45484.610798611066</v>
      </c>
      <c r="D137" s="65" t="s">
        <v>10</v>
      </c>
      <c r="E137" s="66">
        <v>344</v>
      </c>
      <c r="F137" s="65">
        <v>5.9939999999999998</v>
      </c>
      <c r="G137" s="65" t="s">
        <v>11</v>
      </c>
      <c r="H137" s="65" t="s">
        <v>12</v>
      </c>
      <c r="I137" s="65" t="s">
        <v>580</v>
      </c>
      <c r="J137" s="69"/>
      <c r="K137" s="69"/>
    </row>
    <row r="138" spans="1:11" ht="12.75" x14ac:dyDescent="0.35">
      <c r="A138" s="61"/>
      <c r="B138" s="63">
        <v>45484</v>
      </c>
      <c r="C138" s="64">
        <v>45484.610949074064</v>
      </c>
      <c r="D138" s="65" t="s">
        <v>10</v>
      </c>
      <c r="E138" s="66">
        <v>167</v>
      </c>
      <c r="F138" s="65">
        <v>5.992</v>
      </c>
      <c r="G138" s="65" t="s">
        <v>11</v>
      </c>
      <c r="H138" s="65" t="s">
        <v>12</v>
      </c>
      <c r="I138" s="65" t="s">
        <v>581</v>
      </c>
      <c r="J138" s="69"/>
      <c r="K138" s="69"/>
    </row>
    <row r="139" spans="1:11" ht="12.75" x14ac:dyDescent="0.35">
      <c r="A139" s="61"/>
      <c r="B139" s="63">
        <v>45484</v>
      </c>
      <c r="C139" s="64">
        <v>45484.612939814768</v>
      </c>
      <c r="D139" s="65" t="s">
        <v>10</v>
      </c>
      <c r="E139" s="66">
        <v>1108</v>
      </c>
      <c r="F139" s="65">
        <v>6.016</v>
      </c>
      <c r="G139" s="65" t="s">
        <v>11</v>
      </c>
      <c r="H139" s="65" t="s">
        <v>12</v>
      </c>
      <c r="I139" s="65" t="s">
        <v>582</v>
      </c>
      <c r="J139" s="69"/>
      <c r="K139" s="69"/>
    </row>
    <row r="140" spans="1:11" ht="12.75" x14ac:dyDescent="0.35">
      <c r="A140" s="61"/>
      <c r="B140" s="63">
        <v>45484</v>
      </c>
      <c r="C140" s="64">
        <v>45484.614583333365</v>
      </c>
      <c r="D140" s="65" t="s">
        <v>10</v>
      </c>
      <c r="E140" s="66">
        <v>1115</v>
      </c>
      <c r="F140" s="65">
        <v>6.0119999999999996</v>
      </c>
      <c r="G140" s="65" t="s">
        <v>11</v>
      </c>
      <c r="H140" s="65" t="s">
        <v>12</v>
      </c>
      <c r="I140" s="65" t="s">
        <v>583</v>
      </c>
      <c r="J140" s="69"/>
      <c r="K140" s="69"/>
    </row>
    <row r="141" spans="1:11" ht="12.75" x14ac:dyDescent="0.35">
      <c r="A141" s="61"/>
      <c r="B141" s="63">
        <v>45484</v>
      </c>
      <c r="C141" s="64">
        <v>45484.614652777767</v>
      </c>
      <c r="D141" s="65" t="s">
        <v>10</v>
      </c>
      <c r="E141" s="66">
        <v>410</v>
      </c>
      <c r="F141" s="65">
        <v>6.0039999999999996</v>
      </c>
      <c r="G141" s="65" t="s">
        <v>11</v>
      </c>
      <c r="H141" s="65" t="s">
        <v>12</v>
      </c>
      <c r="I141" s="65" t="s">
        <v>584</v>
      </c>
      <c r="J141" s="69"/>
      <c r="K141" s="69"/>
    </row>
    <row r="142" spans="1:11" ht="12.75" x14ac:dyDescent="0.35">
      <c r="A142" s="61"/>
      <c r="B142" s="63">
        <v>45484</v>
      </c>
      <c r="C142" s="64">
        <v>45484.615671296262</v>
      </c>
      <c r="D142" s="65" t="s">
        <v>10</v>
      </c>
      <c r="E142" s="66">
        <v>1073</v>
      </c>
      <c r="F142" s="65">
        <v>6</v>
      </c>
      <c r="G142" s="65" t="s">
        <v>11</v>
      </c>
      <c r="H142" s="65" t="s">
        <v>12</v>
      </c>
      <c r="I142" s="65" t="s">
        <v>585</v>
      </c>
      <c r="J142" s="69"/>
      <c r="K142" s="69"/>
    </row>
    <row r="143" spans="1:11" ht="12.75" x14ac:dyDescent="0.35">
      <c r="B143" s="63">
        <v>45484</v>
      </c>
      <c r="C143" s="64">
        <v>45484.615949074061</v>
      </c>
      <c r="D143" s="65" t="s">
        <v>10</v>
      </c>
      <c r="E143" s="66">
        <v>854</v>
      </c>
      <c r="F143" s="65">
        <v>5.9960000000000004</v>
      </c>
      <c r="G143" s="65" t="s">
        <v>11</v>
      </c>
      <c r="H143" s="65" t="s">
        <v>12</v>
      </c>
      <c r="I143" s="65" t="s">
        <v>586</v>
      </c>
      <c r="J143" s="69"/>
      <c r="K143" s="69"/>
    </row>
    <row r="144" spans="1:11" ht="12.75" x14ac:dyDescent="0.35">
      <c r="B144" s="63">
        <v>45484</v>
      </c>
      <c r="C144" s="64">
        <v>45484.625370370362</v>
      </c>
      <c r="D144" s="65" t="s">
        <v>10</v>
      </c>
      <c r="E144" s="66">
        <v>334</v>
      </c>
      <c r="F144" s="65">
        <v>5.9660000000000002</v>
      </c>
      <c r="G144" s="65" t="s">
        <v>11</v>
      </c>
      <c r="H144" s="65" t="s">
        <v>12</v>
      </c>
      <c r="I144" s="65" t="s">
        <v>587</v>
      </c>
      <c r="J144" s="69"/>
      <c r="K144" s="69"/>
    </row>
    <row r="145" spans="2:11" ht="12.75" x14ac:dyDescent="0.35">
      <c r="B145" s="63">
        <v>45484</v>
      </c>
      <c r="C145" s="64">
        <v>45484.625925925968</v>
      </c>
      <c r="D145" s="65" t="s">
        <v>10</v>
      </c>
      <c r="E145" s="66">
        <v>664</v>
      </c>
      <c r="F145" s="65">
        <v>5.952</v>
      </c>
      <c r="G145" s="65" t="s">
        <v>11</v>
      </c>
      <c r="H145" s="65" t="s">
        <v>12</v>
      </c>
      <c r="I145" s="65" t="s">
        <v>588</v>
      </c>
      <c r="J145" s="69"/>
      <c r="K145" s="69"/>
    </row>
    <row r="146" spans="2:11" ht="12.75" x14ac:dyDescent="0.35">
      <c r="B146" s="63">
        <v>45484</v>
      </c>
      <c r="C146" s="64">
        <v>45484.628425925963</v>
      </c>
      <c r="D146" s="65" t="s">
        <v>10</v>
      </c>
      <c r="E146" s="66">
        <v>168</v>
      </c>
      <c r="F146" s="65">
        <v>5.96</v>
      </c>
      <c r="G146" s="65" t="s">
        <v>11</v>
      </c>
      <c r="H146" s="65" t="s">
        <v>12</v>
      </c>
      <c r="I146" s="65" t="s">
        <v>589</v>
      </c>
      <c r="J146" s="69"/>
      <c r="K146" s="69"/>
    </row>
    <row r="147" spans="2:11" ht="12.75" x14ac:dyDescent="0.35">
      <c r="B147" s="63">
        <v>45484</v>
      </c>
      <c r="C147" s="64">
        <v>45484.628564814768</v>
      </c>
      <c r="D147" s="65" t="s">
        <v>10</v>
      </c>
      <c r="E147" s="66">
        <v>522</v>
      </c>
      <c r="F147" s="65">
        <v>5.96</v>
      </c>
      <c r="G147" s="65" t="s">
        <v>11</v>
      </c>
      <c r="H147" s="65" t="s">
        <v>12</v>
      </c>
      <c r="I147" s="65" t="s">
        <v>590</v>
      </c>
      <c r="J147" s="69"/>
      <c r="K147" s="69"/>
    </row>
    <row r="148" spans="2:11" ht="12.75" x14ac:dyDescent="0.35">
      <c r="B148" s="63">
        <v>45484</v>
      </c>
      <c r="C148" s="64">
        <v>45484.633263888863</v>
      </c>
      <c r="D148" s="65" t="s">
        <v>10</v>
      </c>
      <c r="E148" s="66">
        <v>12</v>
      </c>
      <c r="F148" s="65">
        <v>5.9219999999999997</v>
      </c>
      <c r="G148" s="65" t="s">
        <v>11</v>
      </c>
      <c r="H148" s="65" t="s">
        <v>12</v>
      </c>
      <c r="I148" s="65" t="s">
        <v>591</v>
      </c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</row>
    <row r="161" spans="2:9" x14ac:dyDescent="0.35">
      <c r="B161" s="70"/>
      <c r="C161" s="69"/>
      <c r="D161" s="69"/>
      <c r="E161" s="71"/>
      <c r="F161" s="72"/>
      <c r="G161" s="69"/>
      <c r="H161" s="69"/>
      <c r="I161" s="69"/>
    </row>
    <row r="162" spans="2:9" x14ac:dyDescent="0.35">
      <c r="B162" s="70"/>
      <c r="C162" s="69"/>
      <c r="D162" s="69"/>
      <c r="E162" s="71"/>
      <c r="F162" s="72"/>
      <c r="G162" s="69"/>
      <c r="H162" s="69"/>
      <c r="I162" s="69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B4B7D-C8B7-443B-BB54-15D827B07798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810</v>
      </c>
      <c r="B1" s="52">
        <v>45483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83</v>
      </c>
      <c r="C8" s="64">
        <v>45483.292384259265</v>
      </c>
      <c r="D8" s="65" t="s">
        <v>10</v>
      </c>
      <c r="E8" s="66">
        <v>10</v>
      </c>
      <c r="F8" s="65">
        <v>5.6660000000000004</v>
      </c>
      <c r="G8" s="65" t="s">
        <v>11</v>
      </c>
      <c r="H8" s="65" t="s">
        <v>12</v>
      </c>
      <c r="I8" s="65" t="s">
        <v>326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83</v>
      </c>
      <c r="C9" s="64">
        <v>45483.293541666666</v>
      </c>
      <c r="D9" s="65" t="s">
        <v>10</v>
      </c>
      <c r="E9" s="66">
        <v>456</v>
      </c>
      <c r="F9" s="65">
        <v>5.6859999999999999</v>
      </c>
      <c r="G9" s="65" t="s">
        <v>11</v>
      </c>
      <c r="H9" s="65" t="s">
        <v>12</v>
      </c>
      <c r="I9" s="65" t="s">
        <v>327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83</v>
      </c>
      <c r="C10" s="64">
        <v>45483.295208333366</v>
      </c>
      <c r="D10" s="65" t="s">
        <v>10</v>
      </c>
      <c r="E10" s="66">
        <v>454</v>
      </c>
      <c r="F10" s="65">
        <v>5.6820000000000004</v>
      </c>
      <c r="G10" s="65" t="s">
        <v>11</v>
      </c>
      <c r="H10" s="65" t="s">
        <v>12</v>
      </c>
      <c r="I10" s="65" t="s">
        <v>328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83</v>
      </c>
      <c r="C11" s="64">
        <v>45483.296747685163</v>
      </c>
      <c r="D11" s="65" t="s">
        <v>10</v>
      </c>
      <c r="E11" s="66">
        <v>50</v>
      </c>
      <c r="F11" s="65">
        <v>5.68</v>
      </c>
      <c r="G11" s="65" t="s">
        <v>11</v>
      </c>
      <c r="H11" s="65" t="s">
        <v>12</v>
      </c>
      <c r="I11" s="65" t="s">
        <v>329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83</v>
      </c>
      <c r="C12" s="64">
        <v>45483.298136574063</v>
      </c>
      <c r="D12" s="65" t="s">
        <v>10</v>
      </c>
      <c r="E12" s="66">
        <v>135</v>
      </c>
      <c r="F12" s="65">
        <v>5.6840000000000002</v>
      </c>
      <c r="G12" s="65" t="s">
        <v>11</v>
      </c>
      <c r="H12" s="65" t="s">
        <v>12</v>
      </c>
      <c r="I12" s="65" t="s">
        <v>330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83</v>
      </c>
      <c r="C13" s="64">
        <v>45483.298136574063</v>
      </c>
      <c r="D13" s="65" t="s">
        <v>10</v>
      </c>
      <c r="E13" s="66">
        <v>438</v>
      </c>
      <c r="F13" s="65">
        <v>5.6840000000000002</v>
      </c>
      <c r="G13" s="65" t="s">
        <v>11</v>
      </c>
      <c r="H13" s="65" t="s">
        <v>12</v>
      </c>
      <c r="I13" s="65" t="s">
        <v>331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83</v>
      </c>
      <c r="C14" s="64">
        <v>45483.298460648162</v>
      </c>
      <c r="D14" s="65" t="s">
        <v>10</v>
      </c>
      <c r="E14" s="66">
        <v>567</v>
      </c>
      <c r="F14" s="65">
        <v>5.6719999999999997</v>
      </c>
      <c r="G14" s="65" t="s">
        <v>11</v>
      </c>
      <c r="H14" s="65" t="s">
        <v>12</v>
      </c>
      <c r="I14" s="65" t="s">
        <v>332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83</v>
      </c>
      <c r="C15" s="64">
        <v>45483.300208333363</v>
      </c>
      <c r="D15" s="65" t="s">
        <v>10</v>
      </c>
      <c r="E15" s="66">
        <v>597</v>
      </c>
      <c r="F15" s="65">
        <v>5.71</v>
      </c>
      <c r="G15" s="65" t="s">
        <v>11</v>
      </c>
      <c r="H15" s="65" t="s">
        <v>12</v>
      </c>
      <c r="I15" s="65" t="s">
        <v>333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83</v>
      </c>
      <c r="C16" s="64">
        <v>45483.300509259265</v>
      </c>
      <c r="D16" s="65" t="s">
        <v>10</v>
      </c>
      <c r="E16" s="66">
        <v>113</v>
      </c>
      <c r="F16" s="65">
        <v>5.7279999999999998</v>
      </c>
      <c r="G16" s="65" t="s">
        <v>11</v>
      </c>
      <c r="H16" s="65" t="s">
        <v>12</v>
      </c>
      <c r="I16" s="65" t="s">
        <v>334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83</v>
      </c>
      <c r="C17" s="64">
        <v>45483.300509259265</v>
      </c>
      <c r="D17" s="65" t="s">
        <v>10</v>
      </c>
      <c r="E17" s="66">
        <v>484</v>
      </c>
      <c r="F17" s="65">
        <v>5.7279999999999998</v>
      </c>
      <c r="G17" s="65" t="s">
        <v>11</v>
      </c>
      <c r="H17" s="65" t="s">
        <v>12</v>
      </c>
      <c r="I17" s="65" t="s">
        <v>335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83</v>
      </c>
      <c r="C18" s="64">
        <v>45483.304189814764</v>
      </c>
      <c r="D18" s="65" t="s">
        <v>10</v>
      </c>
      <c r="E18" s="66">
        <v>597</v>
      </c>
      <c r="F18" s="65">
        <v>5.718</v>
      </c>
      <c r="G18" s="65" t="s">
        <v>11</v>
      </c>
      <c r="H18" s="65" t="s">
        <v>12</v>
      </c>
      <c r="I18" s="65" t="s">
        <v>336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83</v>
      </c>
      <c r="C19" s="64">
        <v>45483.304513888863</v>
      </c>
      <c r="D19" s="65" t="s">
        <v>10</v>
      </c>
      <c r="E19" s="66">
        <v>597</v>
      </c>
      <c r="F19" s="65">
        <v>5.718</v>
      </c>
      <c r="G19" s="65" t="s">
        <v>11</v>
      </c>
      <c r="H19" s="65" t="s">
        <v>12</v>
      </c>
      <c r="I19" s="65" t="s">
        <v>337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83</v>
      </c>
      <c r="C20" s="64">
        <v>45483.305891203665</v>
      </c>
      <c r="D20" s="65" t="s">
        <v>10</v>
      </c>
      <c r="E20" s="66">
        <v>400</v>
      </c>
      <c r="F20" s="65">
        <v>5.7240000000000002</v>
      </c>
      <c r="G20" s="65" t="s">
        <v>11</v>
      </c>
      <c r="H20" s="65" t="s">
        <v>12</v>
      </c>
      <c r="I20" s="65" t="s">
        <v>338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83</v>
      </c>
      <c r="C21" s="64">
        <v>45483.307025462964</v>
      </c>
      <c r="D21" s="65" t="s">
        <v>10</v>
      </c>
      <c r="E21" s="66">
        <v>102</v>
      </c>
      <c r="F21" s="65">
        <v>5.7560000000000002</v>
      </c>
      <c r="G21" s="65" t="s">
        <v>11</v>
      </c>
      <c r="H21" s="65" t="s">
        <v>12</v>
      </c>
      <c r="I21" s="65" t="s">
        <v>339</v>
      </c>
      <c r="J21" s="69"/>
      <c r="K21" s="69"/>
    </row>
    <row r="22" spans="1:15" ht="12.75" x14ac:dyDescent="0.35">
      <c r="A22" s="68"/>
      <c r="B22" s="63">
        <v>45483</v>
      </c>
      <c r="C22" s="64">
        <v>45483.309803240765</v>
      </c>
      <c r="D22" s="65" t="s">
        <v>10</v>
      </c>
      <c r="E22" s="66">
        <v>590</v>
      </c>
      <c r="F22" s="65">
        <v>5.7859999999999996</v>
      </c>
      <c r="G22" s="65" t="s">
        <v>11</v>
      </c>
      <c r="H22" s="65" t="s">
        <v>12</v>
      </c>
      <c r="I22" s="65" t="s">
        <v>340</v>
      </c>
      <c r="J22" s="69"/>
      <c r="K22" s="69"/>
    </row>
    <row r="23" spans="1:15" ht="12.75" x14ac:dyDescent="0.35">
      <c r="A23" s="68"/>
      <c r="B23" s="63">
        <v>45483</v>
      </c>
      <c r="C23" s="64">
        <v>45483.310173611062</v>
      </c>
      <c r="D23" s="65" t="s">
        <v>10</v>
      </c>
      <c r="E23" s="66">
        <v>1160</v>
      </c>
      <c r="F23" s="65">
        <v>5.79</v>
      </c>
      <c r="G23" s="65" t="s">
        <v>11</v>
      </c>
      <c r="H23" s="65" t="s">
        <v>12</v>
      </c>
      <c r="I23" s="65" t="s">
        <v>341</v>
      </c>
      <c r="J23" s="69"/>
      <c r="K23" s="69"/>
    </row>
    <row r="24" spans="1:15" ht="12.75" x14ac:dyDescent="0.35">
      <c r="A24" s="68"/>
      <c r="B24" s="63">
        <v>45483</v>
      </c>
      <c r="C24" s="64">
        <v>45483.310451388861</v>
      </c>
      <c r="D24" s="65" t="s">
        <v>10</v>
      </c>
      <c r="E24" s="66">
        <v>657</v>
      </c>
      <c r="F24" s="65">
        <v>5.782</v>
      </c>
      <c r="G24" s="65" t="s">
        <v>11</v>
      </c>
      <c r="H24" s="65" t="s">
        <v>12</v>
      </c>
      <c r="I24" s="65" t="s">
        <v>342</v>
      </c>
      <c r="J24" s="69"/>
      <c r="K24" s="69"/>
    </row>
    <row r="25" spans="1:15" ht="12.75" x14ac:dyDescent="0.35">
      <c r="A25" s="68"/>
      <c r="B25" s="63">
        <v>45483</v>
      </c>
      <c r="C25" s="64">
        <v>45483.336134259262</v>
      </c>
      <c r="D25" s="65" t="s">
        <v>10</v>
      </c>
      <c r="E25" s="66">
        <v>333</v>
      </c>
      <c r="F25" s="65">
        <v>5.8639999999999999</v>
      </c>
      <c r="G25" s="65" t="s">
        <v>11</v>
      </c>
      <c r="H25" s="65" t="s">
        <v>12</v>
      </c>
      <c r="I25" s="65" t="s">
        <v>343</v>
      </c>
      <c r="J25" s="69"/>
      <c r="K25" s="69"/>
    </row>
    <row r="26" spans="1:15" ht="12.75" x14ac:dyDescent="0.35">
      <c r="A26" s="68"/>
      <c r="B26" s="63">
        <v>45483</v>
      </c>
      <c r="C26" s="64">
        <v>45483.336134259262</v>
      </c>
      <c r="D26" s="65" t="s">
        <v>10</v>
      </c>
      <c r="E26" s="66">
        <v>418</v>
      </c>
      <c r="F26" s="65">
        <v>5.8639999999999999</v>
      </c>
      <c r="G26" s="65" t="s">
        <v>11</v>
      </c>
      <c r="H26" s="65" t="s">
        <v>12</v>
      </c>
      <c r="I26" s="65" t="s">
        <v>344</v>
      </c>
      <c r="J26" s="69"/>
      <c r="K26" s="69"/>
    </row>
    <row r="27" spans="1:15" ht="12.75" x14ac:dyDescent="0.35">
      <c r="A27" s="68"/>
      <c r="B27" s="63">
        <v>45483</v>
      </c>
      <c r="C27" s="64">
        <v>45483.336828703665</v>
      </c>
      <c r="D27" s="65" t="s">
        <v>10</v>
      </c>
      <c r="E27" s="66">
        <v>764</v>
      </c>
      <c r="F27" s="65">
        <v>5.8579999999999997</v>
      </c>
      <c r="G27" s="65" t="s">
        <v>11</v>
      </c>
      <c r="H27" s="65" t="s">
        <v>12</v>
      </c>
      <c r="I27" s="65" t="s">
        <v>345</v>
      </c>
      <c r="J27" s="69"/>
      <c r="K27" s="69"/>
    </row>
    <row r="28" spans="1:15" ht="12.75" x14ac:dyDescent="0.35">
      <c r="A28" s="68"/>
      <c r="B28" s="63">
        <v>45483</v>
      </c>
      <c r="C28" s="64">
        <v>45483.337245370363</v>
      </c>
      <c r="D28" s="65" t="s">
        <v>10</v>
      </c>
      <c r="E28" s="66">
        <v>751</v>
      </c>
      <c r="F28" s="65">
        <v>5.8540000000000001</v>
      </c>
      <c r="G28" s="65" t="s">
        <v>11</v>
      </c>
      <c r="H28" s="65" t="s">
        <v>12</v>
      </c>
      <c r="I28" s="65" t="s">
        <v>346</v>
      </c>
      <c r="J28" s="69"/>
      <c r="K28" s="69"/>
    </row>
    <row r="29" spans="1:15" ht="12.75" x14ac:dyDescent="0.35">
      <c r="A29" s="68"/>
      <c r="B29" s="63">
        <v>45483</v>
      </c>
      <c r="C29" s="64">
        <v>45483.340462962966</v>
      </c>
      <c r="D29" s="65" t="s">
        <v>10</v>
      </c>
      <c r="E29" s="66">
        <v>597</v>
      </c>
      <c r="F29" s="65">
        <v>5.88</v>
      </c>
      <c r="G29" s="65" t="s">
        <v>11</v>
      </c>
      <c r="H29" s="65" t="s">
        <v>12</v>
      </c>
      <c r="I29" s="65" t="s">
        <v>347</v>
      </c>
      <c r="J29" s="69"/>
      <c r="K29" s="69"/>
    </row>
    <row r="30" spans="1:15" ht="12.75" x14ac:dyDescent="0.35">
      <c r="A30" s="68"/>
      <c r="B30" s="63">
        <v>45483</v>
      </c>
      <c r="C30" s="64">
        <v>45483.342916666661</v>
      </c>
      <c r="D30" s="65" t="s">
        <v>10</v>
      </c>
      <c r="E30" s="66">
        <v>408</v>
      </c>
      <c r="F30" s="65">
        <v>5.8879999999999999</v>
      </c>
      <c r="G30" s="65" t="s">
        <v>11</v>
      </c>
      <c r="H30" s="65" t="s">
        <v>12</v>
      </c>
      <c r="I30" s="65" t="s">
        <v>348</v>
      </c>
      <c r="J30" s="69"/>
      <c r="K30" s="69"/>
    </row>
    <row r="31" spans="1:15" ht="12.75" x14ac:dyDescent="0.35">
      <c r="A31" s="68"/>
      <c r="B31" s="63">
        <v>45483</v>
      </c>
      <c r="C31" s="64">
        <v>45483.342916666661</v>
      </c>
      <c r="D31" s="65" t="s">
        <v>10</v>
      </c>
      <c r="E31" s="66">
        <v>114</v>
      </c>
      <c r="F31" s="65">
        <v>5.8879999999999999</v>
      </c>
      <c r="G31" s="65" t="s">
        <v>11</v>
      </c>
      <c r="H31" s="65" t="s">
        <v>12</v>
      </c>
      <c r="I31" s="65" t="s">
        <v>349</v>
      </c>
      <c r="J31" s="69"/>
      <c r="K31" s="69"/>
    </row>
    <row r="32" spans="1:15" ht="12.75" x14ac:dyDescent="0.35">
      <c r="A32" s="68"/>
      <c r="B32" s="63">
        <v>45483</v>
      </c>
      <c r="C32" s="64">
        <v>45483.344317129668</v>
      </c>
      <c r="D32" s="65" t="s">
        <v>10</v>
      </c>
      <c r="E32" s="66">
        <v>590</v>
      </c>
      <c r="F32" s="65">
        <v>5.9240000000000004</v>
      </c>
      <c r="G32" s="65" t="s">
        <v>11</v>
      </c>
      <c r="H32" s="65" t="s">
        <v>12</v>
      </c>
      <c r="I32" s="65" t="s">
        <v>350</v>
      </c>
      <c r="J32" s="69"/>
      <c r="K32" s="69"/>
    </row>
    <row r="33" spans="1:11" ht="12.75" x14ac:dyDescent="0.35">
      <c r="A33" s="68"/>
      <c r="B33" s="63">
        <v>45483</v>
      </c>
      <c r="C33" s="64">
        <v>45483.344421296264</v>
      </c>
      <c r="D33" s="65" t="s">
        <v>10</v>
      </c>
      <c r="E33" s="66">
        <v>782</v>
      </c>
      <c r="F33" s="65">
        <v>5.9240000000000004</v>
      </c>
      <c r="G33" s="65" t="s">
        <v>11</v>
      </c>
      <c r="H33" s="65" t="s">
        <v>12</v>
      </c>
      <c r="I33" s="65" t="s">
        <v>351</v>
      </c>
      <c r="J33" s="69"/>
      <c r="K33" s="69"/>
    </row>
    <row r="34" spans="1:11" ht="12.75" x14ac:dyDescent="0.35">
      <c r="A34" s="68"/>
      <c r="B34" s="63">
        <v>45483</v>
      </c>
      <c r="C34" s="64">
        <v>45483.345520833362</v>
      </c>
      <c r="D34" s="65" t="s">
        <v>10</v>
      </c>
      <c r="E34" s="66">
        <v>650</v>
      </c>
      <c r="F34" s="65">
        <v>5.9379999999999997</v>
      </c>
      <c r="G34" s="65" t="s">
        <v>11</v>
      </c>
      <c r="H34" s="65" t="s">
        <v>12</v>
      </c>
      <c r="I34" s="65" t="s">
        <v>352</v>
      </c>
      <c r="J34" s="69"/>
      <c r="K34" s="69"/>
    </row>
    <row r="35" spans="1:11" ht="12.75" x14ac:dyDescent="0.35">
      <c r="A35" s="68"/>
      <c r="B35" s="63">
        <v>45483</v>
      </c>
      <c r="C35" s="64">
        <v>45483.346840277765</v>
      </c>
      <c r="D35" s="65" t="s">
        <v>10</v>
      </c>
      <c r="E35" s="66">
        <v>781</v>
      </c>
      <c r="F35" s="65">
        <v>5.9340000000000002</v>
      </c>
      <c r="G35" s="65" t="s">
        <v>11</v>
      </c>
      <c r="H35" s="65" t="s">
        <v>12</v>
      </c>
      <c r="I35" s="65" t="s">
        <v>353</v>
      </c>
      <c r="J35" s="69"/>
      <c r="K35" s="69"/>
    </row>
    <row r="36" spans="1:11" ht="12.75" x14ac:dyDescent="0.35">
      <c r="A36" s="68"/>
      <c r="B36" s="63">
        <v>45483</v>
      </c>
      <c r="C36" s="64">
        <v>45483.348321759266</v>
      </c>
      <c r="D36" s="65" t="s">
        <v>10</v>
      </c>
      <c r="E36" s="66">
        <v>776</v>
      </c>
      <c r="F36" s="65">
        <v>5.9279999999999999</v>
      </c>
      <c r="G36" s="65" t="s">
        <v>11</v>
      </c>
      <c r="H36" s="65" t="s">
        <v>12</v>
      </c>
      <c r="I36" s="65" t="s">
        <v>354</v>
      </c>
      <c r="J36" s="69"/>
      <c r="K36" s="69"/>
    </row>
    <row r="37" spans="1:11" ht="12.75" x14ac:dyDescent="0.35">
      <c r="A37" s="68"/>
      <c r="B37" s="63">
        <v>45483</v>
      </c>
      <c r="C37" s="64">
        <v>45483.348449074067</v>
      </c>
      <c r="D37" s="65" t="s">
        <v>10</v>
      </c>
      <c r="E37" s="66">
        <v>443</v>
      </c>
      <c r="F37" s="65">
        <v>5.9119999999999999</v>
      </c>
      <c r="G37" s="65" t="s">
        <v>11</v>
      </c>
      <c r="H37" s="65" t="s">
        <v>12</v>
      </c>
      <c r="I37" s="65" t="s">
        <v>355</v>
      </c>
      <c r="J37" s="69"/>
      <c r="K37" s="69"/>
    </row>
    <row r="38" spans="1:11" ht="12.75" x14ac:dyDescent="0.35">
      <c r="A38" s="68"/>
      <c r="B38" s="63">
        <v>45483</v>
      </c>
      <c r="C38" s="64">
        <v>45483.383287037061</v>
      </c>
      <c r="D38" s="65" t="s">
        <v>10</v>
      </c>
      <c r="E38" s="66">
        <v>550</v>
      </c>
      <c r="F38" s="65">
        <v>6.0640000000000001</v>
      </c>
      <c r="G38" s="65" t="s">
        <v>11</v>
      </c>
      <c r="H38" s="65" t="s">
        <v>12</v>
      </c>
      <c r="I38" s="65" t="s">
        <v>356</v>
      </c>
      <c r="J38" s="69"/>
      <c r="K38" s="69"/>
    </row>
    <row r="39" spans="1:11" ht="12.75" x14ac:dyDescent="0.35">
      <c r="A39" s="68"/>
      <c r="B39" s="63">
        <v>45483</v>
      </c>
      <c r="C39" s="64">
        <v>45483.384548611066</v>
      </c>
      <c r="D39" s="65" t="s">
        <v>10</v>
      </c>
      <c r="E39" s="66">
        <v>182</v>
      </c>
      <c r="F39" s="65">
        <v>6.0659999999999998</v>
      </c>
      <c r="G39" s="65" t="s">
        <v>11</v>
      </c>
      <c r="H39" s="65" t="s">
        <v>12</v>
      </c>
      <c r="I39" s="65" t="s">
        <v>357</v>
      </c>
      <c r="J39" s="69"/>
      <c r="K39" s="69"/>
    </row>
    <row r="40" spans="1:11" ht="12.75" x14ac:dyDescent="0.35">
      <c r="A40" s="68"/>
      <c r="B40" s="63">
        <v>45483</v>
      </c>
      <c r="C40" s="64">
        <v>45483.384548611066</v>
      </c>
      <c r="D40" s="65" t="s">
        <v>10</v>
      </c>
      <c r="E40" s="66">
        <v>734</v>
      </c>
      <c r="F40" s="65">
        <v>6.0659999999999998</v>
      </c>
      <c r="G40" s="65" t="s">
        <v>11</v>
      </c>
      <c r="H40" s="65" t="s">
        <v>12</v>
      </c>
      <c r="I40" s="65" t="s">
        <v>358</v>
      </c>
      <c r="J40" s="69"/>
      <c r="K40" s="69"/>
    </row>
    <row r="41" spans="1:11" ht="12.75" x14ac:dyDescent="0.35">
      <c r="A41" s="68"/>
      <c r="B41" s="63">
        <v>45483</v>
      </c>
      <c r="C41" s="64">
        <v>45483.388009259266</v>
      </c>
      <c r="D41" s="65" t="s">
        <v>10</v>
      </c>
      <c r="E41" s="66">
        <v>897</v>
      </c>
      <c r="F41" s="65">
        <v>6.07</v>
      </c>
      <c r="G41" s="65" t="s">
        <v>11</v>
      </c>
      <c r="H41" s="65" t="s">
        <v>12</v>
      </c>
      <c r="I41" s="65" t="s">
        <v>359</v>
      </c>
      <c r="J41" s="69"/>
      <c r="K41" s="69"/>
    </row>
    <row r="42" spans="1:11" ht="12.75" x14ac:dyDescent="0.35">
      <c r="A42" s="68"/>
      <c r="B42" s="63">
        <v>45483</v>
      </c>
      <c r="C42" s="64">
        <v>45483.388402777768</v>
      </c>
      <c r="D42" s="65" t="s">
        <v>10</v>
      </c>
      <c r="E42" s="66">
        <v>756</v>
      </c>
      <c r="F42" s="65">
        <v>6.0640000000000001</v>
      </c>
      <c r="G42" s="65" t="s">
        <v>11</v>
      </c>
      <c r="H42" s="65" t="s">
        <v>12</v>
      </c>
      <c r="I42" s="65" t="s">
        <v>360</v>
      </c>
      <c r="J42" s="69"/>
      <c r="K42" s="69"/>
    </row>
    <row r="43" spans="1:11" ht="12.75" x14ac:dyDescent="0.35">
      <c r="A43" s="68"/>
      <c r="B43" s="63">
        <v>45483</v>
      </c>
      <c r="C43" s="64">
        <v>45483.388472222265</v>
      </c>
      <c r="D43" s="65" t="s">
        <v>10</v>
      </c>
      <c r="E43" s="66">
        <v>165</v>
      </c>
      <c r="F43" s="65">
        <v>6.0659999999999998</v>
      </c>
      <c r="G43" s="65" t="s">
        <v>11</v>
      </c>
      <c r="H43" s="65" t="s">
        <v>12</v>
      </c>
      <c r="I43" s="65" t="s">
        <v>361</v>
      </c>
      <c r="J43" s="69"/>
      <c r="K43" s="69"/>
    </row>
    <row r="44" spans="1:11" ht="12.75" x14ac:dyDescent="0.35">
      <c r="A44" s="68"/>
      <c r="B44" s="63">
        <v>45483</v>
      </c>
      <c r="C44" s="64">
        <v>45483.396782407362</v>
      </c>
      <c r="D44" s="65" t="s">
        <v>10</v>
      </c>
      <c r="E44" s="66">
        <v>1225</v>
      </c>
      <c r="F44" s="65">
        <v>6.15</v>
      </c>
      <c r="G44" s="65" t="s">
        <v>11</v>
      </c>
      <c r="H44" s="65" t="s">
        <v>12</v>
      </c>
      <c r="I44" s="65" t="s">
        <v>362</v>
      </c>
      <c r="J44" s="69"/>
      <c r="K44" s="69"/>
    </row>
    <row r="45" spans="1:11" ht="12.75" x14ac:dyDescent="0.35">
      <c r="A45" s="68"/>
      <c r="B45" s="63">
        <v>45483</v>
      </c>
      <c r="C45" s="64">
        <v>45483.397291666661</v>
      </c>
      <c r="D45" s="65" t="s">
        <v>10</v>
      </c>
      <c r="E45" s="66">
        <v>1300</v>
      </c>
      <c r="F45" s="65">
        <v>6.1459999999999999</v>
      </c>
      <c r="G45" s="65" t="s">
        <v>11</v>
      </c>
      <c r="H45" s="65" t="s">
        <v>12</v>
      </c>
      <c r="I45" s="65" t="s">
        <v>363</v>
      </c>
      <c r="J45" s="69"/>
      <c r="K45" s="69"/>
    </row>
    <row r="46" spans="1:11" ht="12.75" x14ac:dyDescent="0.35">
      <c r="A46" s="68"/>
      <c r="B46" s="63">
        <v>45483</v>
      </c>
      <c r="C46" s="64">
        <v>45483.397361111063</v>
      </c>
      <c r="D46" s="65" t="s">
        <v>10</v>
      </c>
      <c r="E46" s="66">
        <v>963</v>
      </c>
      <c r="F46" s="65">
        <v>6.1420000000000003</v>
      </c>
      <c r="G46" s="65" t="s">
        <v>11</v>
      </c>
      <c r="H46" s="65" t="s">
        <v>12</v>
      </c>
      <c r="I46" s="65" t="s">
        <v>364</v>
      </c>
      <c r="J46" s="69"/>
      <c r="K46" s="69"/>
    </row>
    <row r="47" spans="1:11" ht="12.75" x14ac:dyDescent="0.35">
      <c r="A47" s="68"/>
      <c r="B47" s="63">
        <v>45483</v>
      </c>
      <c r="C47" s="64">
        <v>45483.397986111064</v>
      </c>
      <c r="D47" s="65" t="s">
        <v>10</v>
      </c>
      <c r="E47" s="66">
        <v>516</v>
      </c>
      <c r="F47" s="65">
        <v>6.16</v>
      </c>
      <c r="G47" s="65" t="s">
        <v>11</v>
      </c>
      <c r="H47" s="65" t="s">
        <v>12</v>
      </c>
      <c r="I47" s="65" t="s">
        <v>365</v>
      </c>
      <c r="J47" s="69"/>
      <c r="K47" s="69"/>
    </row>
    <row r="48" spans="1:11" ht="12.75" x14ac:dyDescent="0.35">
      <c r="A48" s="68"/>
      <c r="B48" s="63">
        <v>45483</v>
      </c>
      <c r="C48" s="64">
        <v>45483.397986111064</v>
      </c>
      <c r="D48" s="65" t="s">
        <v>10</v>
      </c>
      <c r="E48" s="66">
        <v>119</v>
      </c>
      <c r="F48" s="65">
        <v>6.16</v>
      </c>
      <c r="G48" s="65" t="s">
        <v>11</v>
      </c>
      <c r="H48" s="65" t="s">
        <v>12</v>
      </c>
      <c r="I48" s="65" t="s">
        <v>366</v>
      </c>
      <c r="J48" s="69"/>
      <c r="K48" s="69"/>
    </row>
    <row r="49" spans="1:11" ht="12.75" x14ac:dyDescent="0.35">
      <c r="A49" s="68"/>
      <c r="B49" s="63">
        <v>45483</v>
      </c>
      <c r="C49" s="64">
        <v>45483.417754629663</v>
      </c>
      <c r="D49" s="65" t="s">
        <v>10</v>
      </c>
      <c r="E49" s="66">
        <v>484</v>
      </c>
      <c r="F49" s="65">
        <v>6.15</v>
      </c>
      <c r="G49" s="65" t="s">
        <v>11</v>
      </c>
      <c r="H49" s="65" t="s">
        <v>12</v>
      </c>
      <c r="I49" s="65" t="s">
        <v>367</v>
      </c>
      <c r="J49" s="69"/>
      <c r="K49" s="69"/>
    </row>
    <row r="50" spans="1:11" ht="12.75" x14ac:dyDescent="0.35">
      <c r="A50" s="68"/>
      <c r="B50" s="63">
        <v>45483</v>
      </c>
      <c r="C50" s="64">
        <v>45483.418032407368</v>
      </c>
      <c r="D50" s="65" t="s">
        <v>10</v>
      </c>
      <c r="E50" s="66">
        <v>345</v>
      </c>
      <c r="F50" s="65">
        <v>6.1459999999999999</v>
      </c>
      <c r="G50" s="65" t="s">
        <v>11</v>
      </c>
      <c r="H50" s="65" t="s">
        <v>12</v>
      </c>
      <c r="I50" s="65" t="s">
        <v>368</v>
      </c>
      <c r="J50" s="69"/>
      <c r="K50" s="69"/>
    </row>
    <row r="51" spans="1:11" ht="12.75" x14ac:dyDescent="0.35">
      <c r="A51" s="68"/>
      <c r="B51" s="63">
        <v>45483</v>
      </c>
      <c r="C51" s="64">
        <v>45483.418981481467</v>
      </c>
      <c r="D51" s="65" t="s">
        <v>10</v>
      </c>
      <c r="E51" s="66">
        <v>305</v>
      </c>
      <c r="F51" s="65">
        <v>6.1360000000000001</v>
      </c>
      <c r="G51" s="65" t="s">
        <v>11</v>
      </c>
      <c r="H51" s="65" t="s">
        <v>12</v>
      </c>
      <c r="I51" s="65" t="s">
        <v>369</v>
      </c>
      <c r="J51" s="69"/>
      <c r="K51" s="69"/>
    </row>
    <row r="52" spans="1:11" ht="12.75" x14ac:dyDescent="0.35">
      <c r="A52" s="68"/>
      <c r="B52" s="63">
        <v>45483</v>
      </c>
      <c r="C52" s="64">
        <v>45483.421168981462</v>
      </c>
      <c r="D52" s="65" t="s">
        <v>10</v>
      </c>
      <c r="E52" s="66">
        <v>163</v>
      </c>
      <c r="F52" s="65">
        <v>6.1360000000000001</v>
      </c>
      <c r="G52" s="65" t="s">
        <v>11</v>
      </c>
      <c r="H52" s="65" t="s">
        <v>12</v>
      </c>
      <c r="I52" s="65" t="s">
        <v>370</v>
      </c>
      <c r="J52" s="69"/>
      <c r="K52" s="69"/>
    </row>
    <row r="53" spans="1:11" ht="12.75" x14ac:dyDescent="0.35">
      <c r="A53" s="61"/>
      <c r="B53" s="63">
        <v>45483</v>
      </c>
      <c r="C53" s="64">
        <v>45483.424340277765</v>
      </c>
      <c r="D53" s="65" t="s">
        <v>10</v>
      </c>
      <c r="E53" s="66">
        <v>992</v>
      </c>
      <c r="F53" s="65">
        <v>6.15</v>
      </c>
      <c r="G53" s="65" t="s">
        <v>11</v>
      </c>
      <c r="H53" s="65" t="s">
        <v>12</v>
      </c>
      <c r="I53" s="65" t="s">
        <v>371</v>
      </c>
      <c r="J53" s="69"/>
      <c r="K53" s="69"/>
    </row>
    <row r="54" spans="1:11" ht="12.75" x14ac:dyDescent="0.35">
      <c r="A54" s="61"/>
      <c r="B54" s="63">
        <v>45483</v>
      </c>
      <c r="C54" s="64">
        <v>45483.424363425962</v>
      </c>
      <c r="D54" s="65" t="s">
        <v>10</v>
      </c>
      <c r="E54" s="66">
        <v>31</v>
      </c>
      <c r="F54" s="65">
        <v>6.1440000000000001</v>
      </c>
      <c r="G54" s="65" t="s">
        <v>11</v>
      </c>
      <c r="H54" s="65" t="s">
        <v>12</v>
      </c>
      <c r="I54" s="65" t="s">
        <v>372</v>
      </c>
      <c r="J54" s="69"/>
      <c r="K54" s="69"/>
    </row>
    <row r="55" spans="1:11" ht="12.75" x14ac:dyDescent="0.35">
      <c r="A55" s="61"/>
      <c r="B55" s="63">
        <v>45483</v>
      </c>
      <c r="C55" s="64">
        <v>45483.424363425962</v>
      </c>
      <c r="D55" s="65" t="s">
        <v>10</v>
      </c>
      <c r="E55" s="66">
        <v>573</v>
      </c>
      <c r="F55" s="65">
        <v>6.1440000000000001</v>
      </c>
      <c r="G55" s="65" t="s">
        <v>11</v>
      </c>
      <c r="H55" s="65" t="s">
        <v>12</v>
      </c>
      <c r="I55" s="65" t="s">
        <v>373</v>
      </c>
      <c r="J55" s="69"/>
      <c r="K55" s="69"/>
    </row>
    <row r="56" spans="1:11" ht="12.75" x14ac:dyDescent="0.35">
      <c r="A56" s="61"/>
      <c r="B56" s="63">
        <v>45483</v>
      </c>
      <c r="C56" s="64">
        <v>45483.425416666665</v>
      </c>
      <c r="D56" s="65" t="s">
        <v>10</v>
      </c>
      <c r="E56" s="66">
        <v>374</v>
      </c>
      <c r="F56" s="65">
        <v>6.1459999999999999</v>
      </c>
      <c r="G56" s="65" t="s">
        <v>11</v>
      </c>
      <c r="H56" s="65" t="s">
        <v>12</v>
      </c>
      <c r="I56" s="65" t="s">
        <v>374</v>
      </c>
      <c r="J56" s="69"/>
      <c r="K56" s="69"/>
    </row>
    <row r="57" spans="1:11" ht="12.75" x14ac:dyDescent="0.35">
      <c r="A57" s="61"/>
      <c r="B57" s="63">
        <v>45483</v>
      </c>
      <c r="C57" s="64">
        <v>45483.426770833365</v>
      </c>
      <c r="D57" s="65" t="s">
        <v>10</v>
      </c>
      <c r="E57" s="66">
        <v>207</v>
      </c>
      <c r="F57" s="65">
        <v>6.1440000000000001</v>
      </c>
      <c r="G57" s="65" t="s">
        <v>11</v>
      </c>
      <c r="H57" s="65" t="s">
        <v>12</v>
      </c>
      <c r="I57" s="65" t="s">
        <v>375</v>
      </c>
      <c r="J57" s="69"/>
      <c r="K57" s="69"/>
    </row>
    <row r="58" spans="1:11" ht="12.75" x14ac:dyDescent="0.35">
      <c r="A58" s="61"/>
      <c r="B58" s="63">
        <v>45483</v>
      </c>
      <c r="C58" s="64">
        <v>45483.439097222261</v>
      </c>
      <c r="D58" s="65" t="s">
        <v>10</v>
      </c>
      <c r="E58" s="66">
        <v>187</v>
      </c>
      <c r="F58" s="65">
        <v>6.1639999999999997</v>
      </c>
      <c r="G58" s="65" t="s">
        <v>11</v>
      </c>
      <c r="H58" s="65" t="s">
        <v>12</v>
      </c>
      <c r="I58" s="65" t="s">
        <v>376</v>
      </c>
      <c r="J58" s="69"/>
      <c r="K58" s="69"/>
    </row>
    <row r="59" spans="1:11" ht="12.75" x14ac:dyDescent="0.35">
      <c r="A59" s="61"/>
      <c r="B59" s="63">
        <v>45483</v>
      </c>
      <c r="C59" s="64">
        <v>45483.440011574065</v>
      </c>
      <c r="D59" s="65" t="s">
        <v>10</v>
      </c>
      <c r="E59" s="66">
        <v>1070</v>
      </c>
      <c r="F59" s="65">
        <v>6.1459999999999999</v>
      </c>
      <c r="G59" s="65" t="s">
        <v>11</v>
      </c>
      <c r="H59" s="65" t="s">
        <v>12</v>
      </c>
      <c r="I59" s="65" t="s">
        <v>377</v>
      </c>
      <c r="J59" s="69"/>
      <c r="K59" s="69"/>
    </row>
    <row r="60" spans="1:11" ht="12.75" x14ac:dyDescent="0.35">
      <c r="A60" s="61"/>
      <c r="B60" s="63">
        <v>45483</v>
      </c>
      <c r="C60" s="64">
        <v>45483.440277777765</v>
      </c>
      <c r="D60" s="65" t="s">
        <v>10</v>
      </c>
      <c r="E60" s="66">
        <v>396</v>
      </c>
      <c r="F60" s="65">
        <v>6.1440000000000001</v>
      </c>
      <c r="G60" s="65" t="s">
        <v>11</v>
      </c>
      <c r="H60" s="65" t="s">
        <v>12</v>
      </c>
      <c r="I60" s="65" t="s">
        <v>378</v>
      </c>
      <c r="J60" s="69"/>
      <c r="K60" s="69"/>
    </row>
    <row r="61" spans="1:11" ht="12.75" x14ac:dyDescent="0.35">
      <c r="A61" s="61"/>
      <c r="B61" s="63">
        <v>45483</v>
      </c>
      <c r="C61" s="64">
        <v>45483.440474537063</v>
      </c>
      <c r="D61" s="65" t="s">
        <v>10</v>
      </c>
      <c r="E61" s="66">
        <v>569</v>
      </c>
      <c r="F61" s="65">
        <v>6.1420000000000003</v>
      </c>
      <c r="G61" s="65" t="s">
        <v>11</v>
      </c>
      <c r="H61" s="65" t="s">
        <v>12</v>
      </c>
      <c r="I61" s="65" t="s">
        <v>379</v>
      </c>
      <c r="J61" s="69"/>
      <c r="K61" s="69"/>
    </row>
    <row r="62" spans="1:11" ht="12.75" x14ac:dyDescent="0.35">
      <c r="A62" s="61"/>
      <c r="B62" s="63">
        <v>45483</v>
      </c>
      <c r="C62" s="64">
        <v>45483.440763888866</v>
      </c>
      <c r="D62" s="65" t="s">
        <v>10</v>
      </c>
      <c r="E62" s="66">
        <v>883</v>
      </c>
      <c r="F62" s="65">
        <v>6.14</v>
      </c>
      <c r="G62" s="65" t="s">
        <v>11</v>
      </c>
      <c r="H62" s="65" t="s">
        <v>12</v>
      </c>
      <c r="I62" s="65" t="s">
        <v>380</v>
      </c>
      <c r="J62" s="69"/>
      <c r="K62" s="69"/>
    </row>
    <row r="63" spans="1:11" ht="12.75" x14ac:dyDescent="0.35">
      <c r="A63" s="61"/>
      <c r="B63" s="63">
        <v>45483</v>
      </c>
      <c r="C63" s="64">
        <v>45483.440902777766</v>
      </c>
      <c r="D63" s="65" t="s">
        <v>10</v>
      </c>
      <c r="E63" s="66">
        <v>328</v>
      </c>
      <c r="F63" s="65">
        <v>6.1340000000000003</v>
      </c>
      <c r="G63" s="65" t="s">
        <v>11</v>
      </c>
      <c r="H63" s="65" t="s">
        <v>12</v>
      </c>
      <c r="I63" s="65" t="s">
        <v>381</v>
      </c>
      <c r="J63" s="69"/>
      <c r="K63" s="69"/>
    </row>
    <row r="64" spans="1:11" ht="12.75" x14ac:dyDescent="0.35">
      <c r="A64" s="61"/>
      <c r="B64" s="63">
        <v>45483</v>
      </c>
      <c r="C64" s="64">
        <v>45483.441261574066</v>
      </c>
      <c r="D64" s="65" t="s">
        <v>10</v>
      </c>
      <c r="E64" s="66">
        <v>500</v>
      </c>
      <c r="F64" s="65">
        <v>6.12</v>
      </c>
      <c r="G64" s="65" t="s">
        <v>11</v>
      </c>
      <c r="H64" s="65" t="s">
        <v>12</v>
      </c>
      <c r="I64" s="65" t="s">
        <v>382</v>
      </c>
      <c r="J64" s="69"/>
      <c r="K64" s="69"/>
    </row>
    <row r="65" spans="1:11" ht="12.75" x14ac:dyDescent="0.35">
      <c r="A65" s="61"/>
      <c r="B65" s="63">
        <v>45483</v>
      </c>
      <c r="C65" s="64">
        <v>45483.459988425966</v>
      </c>
      <c r="D65" s="65" t="s">
        <v>10</v>
      </c>
      <c r="E65" s="66">
        <v>590</v>
      </c>
      <c r="F65" s="65">
        <v>5.9859999999999998</v>
      </c>
      <c r="G65" s="65" t="s">
        <v>11</v>
      </c>
      <c r="H65" s="65" t="s">
        <v>12</v>
      </c>
      <c r="I65" s="65" t="s">
        <v>383</v>
      </c>
      <c r="J65" s="69"/>
      <c r="K65" s="69"/>
    </row>
    <row r="66" spans="1:11" ht="12.75" x14ac:dyDescent="0.35">
      <c r="A66" s="61"/>
      <c r="B66" s="63">
        <v>45483</v>
      </c>
      <c r="C66" s="64">
        <v>45483.461018518567</v>
      </c>
      <c r="D66" s="65" t="s">
        <v>10</v>
      </c>
      <c r="E66" s="66">
        <v>324</v>
      </c>
      <c r="F66" s="65">
        <v>5.9980000000000002</v>
      </c>
      <c r="G66" s="65" t="s">
        <v>11</v>
      </c>
      <c r="H66" s="65" t="s">
        <v>12</v>
      </c>
      <c r="I66" s="65" t="s">
        <v>384</v>
      </c>
      <c r="J66" s="69"/>
      <c r="K66" s="69"/>
    </row>
    <row r="67" spans="1:11" ht="12.75" x14ac:dyDescent="0.35">
      <c r="A67" s="61"/>
      <c r="B67" s="63">
        <v>45483</v>
      </c>
      <c r="C67" s="64">
        <v>45483.467152777761</v>
      </c>
      <c r="D67" s="65" t="s">
        <v>10</v>
      </c>
      <c r="E67" s="66">
        <v>696</v>
      </c>
      <c r="F67" s="65">
        <v>6</v>
      </c>
      <c r="G67" s="65" t="s">
        <v>11</v>
      </c>
      <c r="H67" s="65" t="s">
        <v>12</v>
      </c>
      <c r="I67" s="65" t="s">
        <v>385</v>
      </c>
      <c r="J67" s="69"/>
      <c r="K67" s="69"/>
    </row>
    <row r="68" spans="1:11" ht="12.75" x14ac:dyDescent="0.35">
      <c r="A68" s="61"/>
      <c r="B68" s="63">
        <v>45483</v>
      </c>
      <c r="C68" s="64">
        <v>45483.468333333367</v>
      </c>
      <c r="D68" s="65" t="s">
        <v>10</v>
      </c>
      <c r="E68" s="66">
        <v>210</v>
      </c>
      <c r="F68" s="65">
        <v>5.99</v>
      </c>
      <c r="G68" s="65" t="s">
        <v>11</v>
      </c>
      <c r="H68" s="65" t="s">
        <v>12</v>
      </c>
      <c r="I68" s="65" t="s">
        <v>386</v>
      </c>
      <c r="J68" s="69"/>
      <c r="K68" s="69"/>
    </row>
    <row r="69" spans="1:11" ht="12.75" x14ac:dyDescent="0.35">
      <c r="A69" s="61"/>
      <c r="B69" s="63">
        <v>45483</v>
      </c>
      <c r="C69" s="64">
        <v>45483.468530092563</v>
      </c>
      <c r="D69" s="65" t="s">
        <v>10</v>
      </c>
      <c r="E69" s="66">
        <v>370</v>
      </c>
      <c r="F69" s="65">
        <v>5.984</v>
      </c>
      <c r="G69" s="65" t="s">
        <v>11</v>
      </c>
      <c r="H69" s="65" t="s">
        <v>12</v>
      </c>
      <c r="I69" s="65" t="s">
        <v>387</v>
      </c>
      <c r="J69" s="69"/>
      <c r="K69" s="69"/>
    </row>
    <row r="70" spans="1:11" ht="12.75" x14ac:dyDescent="0.35">
      <c r="A70" s="61"/>
      <c r="B70" s="63">
        <v>45483</v>
      </c>
      <c r="C70" s="64">
        <v>45483.469837962963</v>
      </c>
      <c r="D70" s="65" t="s">
        <v>10</v>
      </c>
      <c r="E70" s="66">
        <v>390</v>
      </c>
      <c r="F70" s="65">
        <v>5.9779999999999998</v>
      </c>
      <c r="G70" s="65" t="s">
        <v>11</v>
      </c>
      <c r="H70" s="65" t="s">
        <v>12</v>
      </c>
      <c r="I70" s="65" t="s">
        <v>388</v>
      </c>
      <c r="J70" s="69"/>
      <c r="K70" s="69"/>
    </row>
    <row r="71" spans="1:11" ht="12.75" x14ac:dyDescent="0.35">
      <c r="A71" s="61"/>
      <c r="B71" s="63">
        <v>45483</v>
      </c>
      <c r="C71" s="64">
        <v>45483.470798611066</v>
      </c>
      <c r="D71" s="65" t="s">
        <v>10</v>
      </c>
      <c r="E71" s="66">
        <v>913</v>
      </c>
      <c r="F71" s="65">
        <v>5.9859999999999998</v>
      </c>
      <c r="G71" s="65" t="s">
        <v>11</v>
      </c>
      <c r="H71" s="65" t="s">
        <v>12</v>
      </c>
      <c r="I71" s="65" t="s">
        <v>389</v>
      </c>
      <c r="J71" s="69"/>
      <c r="K71" s="69"/>
    </row>
    <row r="72" spans="1:11" ht="12.75" x14ac:dyDescent="0.35">
      <c r="A72" s="61"/>
      <c r="B72" s="63">
        <v>45483</v>
      </c>
      <c r="C72" s="64">
        <v>45483.471840277765</v>
      </c>
      <c r="D72" s="65" t="s">
        <v>10</v>
      </c>
      <c r="E72" s="66">
        <v>901</v>
      </c>
      <c r="F72" s="65">
        <v>5.9859999999999998</v>
      </c>
      <c r="G72" s="65" t="s">
        <v>11</v>
      </c>
      <c r="H72" s="65" t="s">
        <v>12</v>
      </c>
      <c r="I72" s="65" t="s">
        <v>390</v>
      </c>
      <c r="J72" s="69"/>
      <c r="K72" s="69"/>
    </row>
    <row r="73" spans="1:11" ht="12.75" x14ac:dyDescent="0.35">
      <c r="A73" s="61"/>
      <c r="B73" s="63">
        <v>45483</v>
      </c>
      <c r="C73" s="64">
        <v>45483.473310185167</v>
      </c>
      <c r="D73" s="65" t="s">
        <v>10</v>
      </c>
      <c r="E73" s="66">
        <v>894</v>
      </c>
      <c r="F73" s="65">
        <v>5.9560000000000004</v>
      </c>
      <c r="G73" s="65" t="s">
        <v>11</v>
      </c>
      <c r="H73" s="65" t="s">
        <v>12</v>
      </c>
      <c r="I73" s="65" t="s">
        <v>391</v>
      </c>
      <c r="J73" s="69"/>
      <c r="K73" s="69"/>
    </row>
    <row r="74" spans="1:11" ht="12.75" x14ac:dyDescent="0.35">
      <c r="A74" s="61"/>
      <c r="B74" s="63">
        <v>45483</v>
      </c>
      <c r="C74" s="64">
        <v>45483.474143518564</v>
      </c>
      <c r="D74" s="65" t="s">
        <v>10</v>
      </c>
      <c r="E74" s="66">
        <v>965</v>
      </c>
      <c r="F74" s="65">
        <v>5.9279999999999999</v>
      </c>
      <c r="G74" s="65" t="s">
        <v>11</v>
      </c>
      <c r="H74" s="65" t="s">
        <v>12</v>
      </c>
      <c r="I74" s="65" t="s">
        <v>392</v>
      </c>
      <c r="J74" s="69"/>
      <c r="K74" s="69"/>
    </row>
    <row r="75" spans="1:11" ht="12.75" x14ac:dyDescent="0.35">
      <c r="A75" s="61"/>
      <c r="B75" s="63">
        <v>45483</v>
      </c>
      <c r="C75" s="64">
        <v>45483.474386574067</v>
      </c>
      <c r="D75" s="65" t="s">
        <v>10</v>
      </c>
      <c r="E75" s="66">
        <v>336</v>
      </c>
      <c r="F75" s="65">
        <v>5.93</v>
      </c>
      <c r="G75" s="65" t="s">
        <v>11</v>
      </c>
      <c r="H75" s="65" t="s">
        <v>12</v>
      </c>
      <c r="I75" s="65" t="s">
        <v>393</v>
      </c>
      <c r="J75" s="69"/>
      <c r="K75" s="69"/>
    </row>
    <row r="76" spans="1:11" ht="12.75" x14ac:dyDescent="0.35">
      <c r="A76" s="61"/>
      <c r="B76" s="63">
        <v>45483</v>
      </c>
      <c r="C76" s="64">
        <v>45483.474814814763</v>
      </c>
      <c r="D76" s="65" t="s">
        <v>10</v>
      </c>
      <c r="E76" s="66">
        <v>818</v>
      </c>
      <c r="F76" s="65">
        <v>5.93</v>
      </c>
      <c r="G76" s="65" t="s">
        <v>11</v>
      </c>
      <c r="H76" s="65" t="s">
        <v>12</v>
      </c>
      <c r="I76" s="65" t="s">
        <v>394</v>
      </c>
      <c r="J76" s="69"/>
      <c r="K76" s="69"/>
    </row>
    <row r="77" spans="1:11" ht="12.75" x14ac:dyDescent="0.35">
      <c r="A77" s="61"/>
      <c r="B77" s="63">
        <v>45483</v>
      </c>
      <c r="C77" s="64">
        <v>45483.516689814765</v>
      </c>
      <c r="D77" s="65" t="s">
        <v>10</v>
      </c>
      <c r="E77" s="66">
        <v>456</v>
      </c>
      <c r="F77" s="65">
        <v>6.06</v>
      </c>
      <c r="G77" s="65" t="s">
        <v>11</v>
      </c>
      <c r="H77" s="65" t="s">
        <v>12</v>
      </c>
      <c r="I77" s="65" t="s">
        <v>395</v>
      </c>
      <c r="J77" s="69"/>
      <c r="K77" s="69"/>
    </row>
    <row r="78" spans="1:11" ht="12.75" x14ac:dyDescent="0.35">
      <c r="A78" s="61"/>
      <c r="B78" s="63">
        <v>45483</v>
      </c>
      <c r="C78" s="64">
        <v>45483.519374999967</v>
      </c>
      <c r="D78" s="65" t="s">
        <v>10</v>
      </c>
      <c r="E78" s="66">
        <v>222</v>
      </c>
      <c r="F78" s="65">
        <v>6.048</v>
      </c>
      <c r="G78" s="65" t="s">
        <v>11</v>
      </c>
      <c r="H78" s="65" t="s">
        <v>12</v>
      </c>
      <c r="I78" s="65" t="s">
        <v>396</v>
      </c>
      <c r="J78" s="69"/>
      <c r="K78" s="69"/>
    </row>
    <row r="79" spans="1:11" ht="12.75" x14ac:dyDescent="0.35">
      <c r="A79" s="61"/>
      <c r="B79" s="63">
        <v>45483</v>
      </c>
      <c r="C79" s="64">
        <v>45483.524108796264</v>
      </c>
      <c r="D79" s="65" t="s">
        <v>10</v>
      </c>
      <c r="E79" s="66">
        <v>482</v>
      </c>
      <c r="F79" s="65">
        <v>6.0739999999999998</v>
      </c>
      <c r="G79" s="65" t="s">
        <v>11</v>
      </c>
      <c r="H79" s="65" t="s">
        <v>12</v>
      </c>
      <c r="I79" s="65" t="s">
        <v>397</v>
      </c>
      <c r="J79" s="69"/>
      <c r="K79" s="69"/>
    </row>
    <row r="80" spans="1:11" ht="12.75" x14ac:dyDescent="0.35">
      <c r="B80" s="63">
        <v>45483</v>
      </c>
      <c r="C80" s="64">
        <v>45483.524155092564</v>
      </c>
      <c r="D80" s="65" t="s">
        <v>10</v>
      </c>
      <c r="E80" s="66">
        <v>1100</v>
      </c>
      <c r="F80" s="65">
        <v>6.048</v>
      </c>
      <c r="G80" s="65" t="s">
        <v>11</v>
      </c>
      <c r="H80" s="65" t="s">
        <v>12</v>
      </c>
      <c r="I80" s="65" t="s">
        <v>398</v>
      </c>
      <c r="J80" s="69"/>
      <c r="K80" s="69"/>
    </row>
    <row r="81" spans="2:11" ht="12.75" x14ac:dyDescent="0.35">
      <c r="B81" s="63">
        <v>45483</v>
      </c>
      <c r="C81" s="64">
        <v>45483.527175925963</v>
      </c>
      <c r="D81" s="65" t="s">
        <v>10</v>
      </c>
      <c r="E81" s="66">
        <v>1042</v>
      </c>
      <c r="F81" s="65">
        <v>6.0439999999999996</v>
      </c>
      <c r="G81" s="65" t="s">
        <v>11</v>
      </c>
      <c r="H81" s="65" t="s">
        <v>12</v>
      </c>
      <c r="I81" s="65" t="s">
        <v>399</v>
      </c>
      <c r="J81" s="69"/>
      <c r="K81" s="69"/>
    </row>
    <row r="82" spans="2:11" ht="12.75" x14ac:dyDescent="0.35">
      <c r="B82" s="63">
        <v>45483</v>
      </c>
      <c r="C82" s="64">
        <v>45483.527870370366</v>
      </c>
      <c r="D82" s="65" t="s">
        <v>10</v>
      </c>
      <c r="E82" s="66">
        <v>354</v>
      </c>
      <c r="F82" s="65">
        <v>6.0380000000000003</v>
      </c>
      <c r="G82" s="65" t="s">
        <v>11</v>
      </c>
      <c r="H82" s="65" t="s">
        <v>12</v>
      </c>
      <c r="I82" s="65" t="s">
        <v>400</v>
      </c>
      <c r="J82" s="69"/>
      <c r="K82" s="69"/>
    </row>
    <row r="83" spans="2:11" ht="12.75" x14ac:dyDescent="0.35">
      <c r="B83" s="63">
        <v>45483</v>
      </c>
      <c r="C83" s="64">
        <v>45483.532314814765</v>
      </c>
      <c r="D83" s="65" t="s">
        <v>10</v>
      </c>
      <c r="E83" s="66">
        <v>566</v>
      </c>
      <c r="F83" s="65">
        <v>6.048</v>
      </c>
      <c r="G83" s="65" t="s">
        <v>11</v>
      </c>
      <c r="H83" s="65" t="s">
        <v>12</v>
      </c>
      <c r="I83" s="65" t="s">
        <v>401</v>
      </c>
      <c r="J83" s="69"/>
      <c r="K83" s="69"/>
    </row>
    <row r="84" spans="2:11" ht="12.75" x14ac:dyDescent="0.35">
      <c r="B84" s="63">
        <v>45483</v>
      </c>
      <c r="C84" s="64">
        <v>45483.532766203665</v>
      </c>
      <c r="D84" s="65" t="s">
        <v>10</v>
      </c>
      <c r="E84" s="66">
        <v>118</v>
      </c>
      <c r="F84" s="65">
        <v>6.0419999999999998</v>
      </c>
      <c r="G84" s="65" t="s">
        <v>11</v>
      </c>
      <c r="H84" s="65" t="s">
        <v>12</v>
      </c>
      <c r="I84" s="65" t="s">
        <v>402</v>
      </c>
      <c r="J84" s="69"/>
      <c r="K84" s="69"/>
    </row>
    <row r="85" spans="2:11" ht="12.75" x14ac:dyDescent="0.35">
      <c r="B85" s="63">
        <v>45483</v>
      </c>
      <c r="C85" s="64">
        <v>45483.532766203665</v>
      </c>
      <c r="D85" s="65" t="s">
        <v>10</v>
      </c>
      <c r="E85" s="66">
        <v>90</v>
      </c>
      <c r="F85" s="65">
        <v>6.0419999999999998</v>
      </c>
      <c r="G85" s="65" t="s">
        <v>11</v>
      </c>
      <c r="H85" s="65" t="s">
        <v>12</v>
      </c>
      <c r="I85" s="65" t="s">
        <v>403</v>
      </c>
      <c r="J85" s="69"/>
      <c r="K85" s="69"/>
    </row>
    <row r="86" spans="2:11" ht="12.75" x14ac:dyDescent="0.35">
      <c r="B86" s="63">
        <v>45483</v>
      </c>
      <c r="C86" s="64">
        <v>45483.533425925962</v>
      </c>
      <c r="D86" s="65" t="s">
        <v>10</v>
      </c>
      <c r="E86" s="66">
        <v>587</v>
      </c>
      <c r="F86" s="65">
        <v>6.0380000000000003</v>
      </c>
      <c r="G86" s="65" t="s">
        <v>11</v>
      </c>
      <c r="H86" s="65" t="s">
        <v>12</v>
      </c>
      <c r="I86" s="65" t="s">
        <v>404</v>
      </c>
      <c r="J86" s="69"/>
      <c r="K86" s="69"/>
    </row>
    <row r="87" spans="2:11" ht="12.75" x14ac:dyDescent="0.35">
      <c r="B87" s="63">
        <v>45483</v>
      </c>
      <c r="C87" s="64">
        <v>45483.533425925962</v>
      </c>
      <c r="D87" s="65" t="s">
        <v>10</v>
      </c>
      <c r="E87" s="66">
        <v>57</v>
      </c>
      <c r="F87" s="65">
        <v>6.0380000000000003</v>
      </c>
      <c r="G87" s="65" t="s">
        <v>11</v>
      </c>
      <c r="H87" s="65" t="s">
        <v>12</v>
      </c>
      <c r="I87" s="65" t="s">
        <v>405</v>
      </c>
      <c r="J87" s="69"/>
      <c r="K87" s="69"/>
    </row>
    <row r="88" spans="2:11" ht="12.75" x14ac:dyDescent="0.35">
      <c r="B88" s="63">
        <v>45483</v>
      </c>
      <c r="C88" s="64">
        <v>45483.537847222266</v>
      </c>
      <c r="D88" s="65" t="s">
        <v>10</v>
      </c>
      <c r="E88" s="66">
        <v>908</v>
      </c>
      <c r="F88" s="65">
        <v>6.06</v>
      </c>
      <c r="G88" s="65" t="s">
        <v>11</v>
      </c>
      <c r="H88" s="65" t="s">
        <v>12</v>
      </c>
      <c r="I88" s="65" t="s">
        <v>406</v>
      </c>
      <c r="J88" s="69"/>
      <c r="K88" s="69"/>
    </row>
    <row r="89" spans="2:11" ht="12.75" x14ac:dyDescent="0.35">
      <c r="B89" s="63">
        <v>45483</v>
      </c>
      <c r="C89" s="64">
        <v>45483.542442129663</v>
      </c>
      <c r="D89" s="65" t="s">
        <v>10</v>
      </c>
      <c r="E89" s="66">
        <v>130</v>
      </c>
      <c r="F89" s="65">
        <v>6.0739999999999998</v>
      </c>
      <c r="G89" s="65" t="s">
        <v>11</v>
      </c>
      <c r="H89" s="65" t="s">
        <v>12</v>
      </c>
      <c r="I89" s="65" t="s">
        <v>407</v>
      </c>
      <c r="J89" s="69"/>
      <c r="K89" s="69"/>
    </row>
    <row r="90" spans="2:11" ht="12.75" x14ac:dyDescent="0.35">
      <c r="B90" s="63">
        <v>45483</v>
      </c>
      <c r="C90" s="64">
        <v>45483.542442129663</v>
      </c>
      <c r="D90" s="65" t="s">
        <v>10</v>
      </c>
      <c r="E90" s="66">
        <v>554</v>
      </c>
      <c r="F90" s="65">
        <v>6.0739999999999998</v>
      </c>
      <c r="G90" s="65" t="s">
        <v>11</v>
      </c>
      <c r="H90" s="65" t="s">
        <v>12</v>
      </c>
      <c r="I90" s="65" t="s">
        <v>408</v>
      </c>
      <c r="J90" s="69"/>
      <c r="K90" s="69"/>
    </row>
    <row r="91" spans="2:11" ht="12.75" x14ac:dyDescent="0.35">
      <c r="B91" s="63">
        <v>45483</v>
      </c>
      <c r="C91" s="64">
        <v>45483.542442129663</v>
      </c>
      <c r="D91" s="65" t="s">
        <v>10</v>
      </c>
      <c r="E91" s="66">
        <v>224</v>
      </c>
      <c r="F91" s="65">
        <v>6.0739999999999998</v>
      </c>
      <c r="G91" s="65" t="s">
        <v>11</v>
      </c>
      <c r="H91" s="65" t="s">
        <v>12</v>
      </c>
      <c r="I91" s="65" t="s">
        <v>409</v>
      </c>
      <c r="J91" s="69"/>
      <c r="K91" s="69"/>
    </row>
    <row r="92" spans="2:11" ht="12.75" x14ac:dyDescent="0.35">
      <c r="B92" s="63">
        <v>45483</v>
      </c>
      <c r="C92" s="64">
        <v>45483.542511574065</v>
      </c>
      <c r="D92" s="65" t="s">
        <v>10</v>
      </c>
      <c r="E92" s="66">
        <v>554</v>
      </c>
      <c r="F92" s="65">
        <v>6.06</v>
      </c>
      <c r="G92" s="65" t="s">
        <v>11</v>
      </c>
      <c r="H92" s="65" t="s">
        <v>12</v>
      </c>
      <c r="I92" s="65" t="s">
        <v>410</v>
      </c>
      <c r="J92" s="69"/>
      <c r="K92" s="69"/>
    </row>
    <row r="93" spans="2:11" ht="12.75" x14ac:dyDescent="0.35">
      <c r="B93" s="63">
        <v>45483</v>
      </c>
      <c r="C93" s="64">
        <v>45483.542511574065</v>
      </c>
      <c r="D93" s="65" t="s">
        <v>10</v>
      </c>
      <c r="E93" s="66">
        <v>480</v>
      </c>
      <c r="F93" s="65">
        <v>6.06</v>
      </c>
      <c r="G93" s="65" t="s">
        <v>11</v>
      </c>
      <c r="H93" s="65" t="s">
        <v>12</v>
      </c>
      <c r="I93" s="65" t="s">
        <v>411</v>
      </c>
      <c r="J93" s="69"/>
      <c r="K93" s="69"/>
    </row>
    <row r="94" spans="2:11" ht="12.75" x14ac:dyDescent="0.35">
      <c r="B94" s="63">
        <v>45483</v>
      </c>
      <c r="C94" s="64">
        <v>45483.542511574065</v>
      </c>
      <c r="D94" s="65" t="s">
        <v>10</v>
      </c>
      <c r="E94" s="66">
        <v>37</v>
      </c>
      <c r="F94" s="65">
        <v>6.06</v>
      </c>
      <c r="G94" s="65" t="s">
        <v>11</v>
      </c>
      <c r="H94" s="65" t="s">
        <v>12</v>
      </c>
      <c r="I94" s="65" t="s">
        <v>412</v>
      </c>
      <c r="J94" s="69"/>
      <c r="K94" s="69"/>
    </row>
    <row r="95" spans="2:11" ht="12.75" x14ac:dyDescent="0.35">
      <c r="B95" s="63">
        <v>45483</v>
      </c>
      <c r="C95" s="64">
        <v>45483.562638888863</v>
      </c>
      <c r="D95" s="65" t="s">
        <v>10</v>
      </c>
      <c r="E95" s="66">
        <v>811</v>
      </c>
      <c r="F95" s="65">
        <v>6.1</v>
      </c>
      <c r="G95" s="65" t="s">
        <v>11</v>
      </c>
      <c r="H95" s="65" t="s">
        <v>12</v>
      </c>
      <c r="I95" s="65" t="s">
        <v>413</v>
      </c>
      <c r="J95" s="69"/>
      <c r="K95" s="69"/>
    </row>
    <row r="96" spans="2:11" ht="12.75" x14ac:dyDescent="0.35">
      <c r="B96" s="63">
        <v>45483</v>
      </c>
      <c r="C96" s="64">
        <v>45483.563344907365</v>
      </c>
      <c r="D96" s="65" t="s">
        <v>10</v>
      </c>
      <c r="E96" s="66">
        <v>811</v>
      </c>
      <c r="F96" s="65">
        <v>6.09</v>
      </c>
      <c r="G96" s="65" t="s">
        <v>11</v>
      </c>
      <c r="H96" s="65" t="s">
        <v>12</v>
      </c>
      <c r="I96" s="65" t="s">
        <v>414</v>
      </c>
      <c r="J96" s="69"/>
      <c r="K96" s="69"/>
    </row>
    <row r="97" spans="2:11" ht="12.75" x14ac:dyDescent="0.35">
      <c r="B97" s="63">
        <v>45483</v>
      </c>
      <c r="C97" s="64">
        <v>45483.566909722264</v>
      </c>
      <c r="D97" s="65" t="s">
        <v>10</v>
      </c>
      <c r="E97" s="66">
        <v>825</v>
      </c>
      <c r="F97" s="65">
        <v>6.1</v>
      </c>
      <c r="G97" s="65" t="s">
        <v>11</v>
      </c>
      <c r="H97" s="65" t="s">
        <v>12</v>
      </c>
      <c r="I97" s="65" t="s">
        <v>415</v>
      </c>
      <c r="J97" s="69"/>
      <c r="K97" s="69"/>
    </row>
    <row r="98" spans="2:11" ht="12.75" x14ac:dyDescent="0.35">
      <c r="B98" s="63">
        <v>45483</v>
      </c>
      <c r="C98" s="64">
        <v>45483.567002314761</v>
      </c>
      <c r="D98" s="65" t="s">
        <v>10</v>
      </c>
      <c r="E98" s="66">
        <v>515</v>
      </c>
      <c r="F98" s="65">
        <v>6.1</v>
      </c>
      <c r="G98" s="65" t="s">
        <v>11</v>
      </c>
      <c r="H98" s="65" t="s">
        <v>12</v>
      </c>
      <c r="I98" s="65" t="s">
        <v>416</v>
      </c>
      <c r="J98" s="69"/>
      <c r="K98" s="69"/>
    </row>
    <row r="99" spans="2:11" ht="12.75" x14ac:dyDescent="0.35">
      <c r="B99" s="63">
        <v>45483</v>
      </c>
      <c r="C99" s="64">
        <v>45483.567870370367</v>
      </c>
      <c r="D99" s="65" t="s">
        <v>10</v>
      </c>
      <c r="E99" s="66">
        <v>224</v>
      </c>
      <c r="F99" s="65">
        <v>6.1</v>
      </c>
      <c r="G99" s="65" t="s">
        <v>11</v>
      </c>
      <c r="H99" s="65" t="s">
        <v>12</v>
      </c>
      <c r="I99" s="65" t="s">
        <v>417</v>
      </c>
      <c r="J99" s="69"/>
      <c r="K99" s="69"/>
    </row>
    <row r="100" spans="2:11" ht="12.75" x14ac:dyDescent="0.35">
      <c r="B100" s="63">
        <v>45483</v>
      </c>
      <c r="C100" s="64">
        <v>45483.567997685161</v>
      </c>
      <c r="D100" s="65" t="s">
        <v>10</v>
      </c>
      <c r="E100" s="66">
        <v>761</v>
      </c>
      <c r="F100" s="65">
        <v>6.1</v>
      </c>
      <c r="G100" s="65" t="s">
        <v>11</v>
      </c>
      <c r="H100" s="65" t="s">
        <v>12</v>
      </c>
      <c r="I100" s="65" t="s">
        <v>418</v>
      </c>
      <c r="J100" s="69"/>
      <c r="K100" s="69"/>
    </row>
    <row r="101" spans="2:11" ht="12.75" x14ac:dyDescent="0.35">
      <c r="B101" s="63">
        <v>45483</v>
      </c>
      <c r="C101" s="64">
        <v>45483.568078703662</v>
      </c>
      <c r="D101" s="65" t="s">
        <v>10</v>
      </c>
      <c r="E101" s="66">
        <v>755</v>
      </c>
      <c r="F101" s="65">
        <v>6.1</v>
      </c>
      <c r="G101" s="65" t="s">
        <v>11</v>
      </c>
      <c r="H101" s="65" t="s">
        <v>12</v>
      </c>
      <c r="I101" s="65" t="s">
        <v>419</v>
      </c>
      <c r="J101" s="69"/>
      <c r="K101" s="69"/>
    </row>
    <row r="102" spans="2:11" ht="12.75" x14ac:dyDescent="0.35">
      <c r="B102" s="63">
        <v>45483</v>
      </c>
      <c r="C102" s="64">
        <v>45483.568298611062</v>
      </c>
      <c r="D102" s="65" t="s">
        <v>10</v>
      </c>
      <c r="E102" s="66">
        <v>348</v>
      </c>
      <c r="F102" s="65">
        <v>6.0979999999999999</v>
      </c>
      <c r="G102" s="65" t="s">
        <v>11</v>
      </c>
      <c r="H102" s="65" t="s">
        <v>12</v>
      </c>
      <c r="I102" s="65" t="s">
        <v>420</v>
      </c>
      <c r="J102" s="69"/>
      <c r="K102" s="69"/>
    </row>
    <row r="103" spans="2:11" ht="12.75" x14ac:dyDescent="0.35">
      <c r="B103" s="63">
        <v>45483</v>
      </c>
      <c r="C103" s="64">
        <v>45483.569085648167</v>
      </c>
      <c r="D103" s="65" t="s">
        <v>10</v>
      </c>
      <c r="E103" s="66">
        <v>746</v>
      </c>
      <c r="F103" s="65">
        <v>6.1</v>
      </c>
      <c r="G103" s="65" t="s">
        <v>11</v>
      </c>
      <c r="H103" s="65" t="s">
        <v>12</v>
      </c>
      <c r="I103" s="65" t="s">
        <v>421</v>
      </c>
      <c r="J103" s="69"/>
      <c r="K103" s="69"/>
    </row>
    <row r="104" spans="2:11" ht="12.75" x14ac:dyDescent="0.35">
      <c r="B104" s="63">
        <v>45483</v>
      </c>
      <c r="C104" s="64">
        <v>45483.570972222267</v>
      </c>
      <c r="D104" s="65" t="s">
        <v>10</v>
      </c>
      <c r="E104" s="66">
        <v>578</v>
      </c>
      <c r="F104" s="65">
        <v>6.1</v>
      </c>
      <c r="G104" s="65" t="s">
        <v>11</v>
      </c>
      <c r="H104" s="65" t="s">
        <v>12</v>
      </c>
      <c r="I104" s="65" t="s">
        <v>422</v>
      </c>
      <c r="J104" s="69"/>
      <c r="K104" s="69"/>
    </row>
    <row r="105" spans="2:11" ht="12.75" x14ac:dyDescent="0.35">
      <c r="B105" s="63">
        <v>45483</v>
      </c>
      <c r="C105" s="64">
        <v>45483.572615740763</v>
      </c>
      <c r="D105" s="65" t="s">
        <v>10</v>
      </c>
      <c r="E105" s="66">
        <v>185</v>
      </c>
      <c r="F105" s="65">
        <v>6.1</v>
      </c>
      <c r="G105" s="65" t="s">
        <v>11</v>
      </c>
      <c r="H105" s="65" t="s">
        <v>12</v>
      </c>
      <c r="I105" s="65" t="s">
        <v>423</v>
      </c>
      <c r="J105" s="69"/>
      <c r="K105" s="69"/>
    </row>
    <row r="106" spans="2:11" ht="12.75" x14ac:dyDescent="0.35">
      <c r="B106" s="63">
        <v>45483</v>
      </c>
      <c r="C106" s="64">
        <v>45483.572615740763</v>
      </c>
      <c r="D106" s="65" t="s">
        <v>10</v>
      </c>
      <c r="E106" s="66">
        <v>30</v>
      </c>
      <c r="F106" s="65">
        <v>6.1</v>
      </c>
      <c r="G106" s="65" t="s">
        <v>11</v>
      </c>
      <c r="H106" s="65" t="s">
        <v>12</v>
      </c>
      <c r="I106" s="65" t="s">
        <v>424</v>
      </c>
      <c r="J106" s="69"/>
      <c r="K106" s="69"/>
    </row>
    <row r="107" spans="2:11" ht="12.75" x14ac:dyDescent="0.35">
      <c r="B107" s="63">
        <v>45483</v>
      </c>
      <c r="C107" s="64">
        <v>45483.574282407368</v>
      </c>
      <c r="D107" s="65" t="s">
        <v>10</v>
      </c>
      <c r="E107" s="66">
        <v>264</v>
      </c>
      <c r="F107" s="65">
        <v>6.0839999999999996</v>
      </c>
      <c r="G107" s="65" t="s">
        <v>11</v>
      </c>
      <c r="H107" s="65" t="s">
        <v>12</v>
      </c>
      <c r="I107" s="65" t="s">
        <v>425</v>
      </c>
      <c r="J107" s="69"/>
      <c r="K107" s="69"/>
    </row>
    <row r="108" spans="2:11" ht="12.75" x14ac:dyDescent="0.35">
      <c r="B108" s="63">
        <v>45483</v>
      </c>
      <c r="C108" s="64">
        <v>45483.595289351862</v>
      </c>
      <c r="D108" s="65" t="s">
        <v>10</v>
      </c>
      <c r="E108" s="66">
        <v>167</v>
      </c>
      <c r="F108" s="65">
        <v>6.02</v>
      </c>
      <c r="G108" s="65" t="s">
        <v>11</v>
      </c>
      <c r="H108" s="65" t="s">
        <v>12</v>
      </c>
      <c r="I108" s="65" t="s">
        <v>426</v>
      </c>
      <c r="J108" s="69"/>
      <c r="K108" s="69"/>
    </row>
    <row r="109" spans="2:11" ht="12.75" x14ac:dyDescent="0.35">
      <c r="B109" s="63">
        <v>45483</v>
      </c>
      <c r="C109" s="64">
        <v>45483.595752314766</v>
      </c>
      <c r="D109" s="65" t="s">
        <v>10</v>
      </c>
      <c r="E109" s="66">
        <v>827</v>
      </c>
      <c r="F109" s="65">
        <v>6.008</v>
      </c>
      <c r="G109" s="65" t="s">
        <v>11</v>
      </c>
      <c r="H109" s="65" t="s">
        <v>12</v>
      </c>
      <c r="I109" s="65" t="s">
        <v>427</v>
      </c>
      <c r="J109" s="69"/>
      <c r="K109" s="69"/>
    </row>
    <row r="110" spans="2:11" ht="12.75" x14ac:dyDescent="0.35">
      <c r="B110" s="63">
        <v>45483</v>
      </c>
      <c r="C110" s="64">
        <v>45483.596064814767</v>
      </c>
      <c r="D110" s="65" t="s">
        <v>10</v>
      </c>
      <c r="E110" s="66">
        <v>812</v>
      </c>
      <c r="F110" s="65">
        <v>6.0140000000000002</v>
      </c>
      <c r="G110" s="65" t="s">
        <v>11</v>
      </c>
      <c r="H110" s="65" t="s">
        <v>12</v>
      </c>
      <c r="I110" s="65" t="s">
        <v>428</v>
      </c>
      <c r="J110" s="69"/>
      <c r="K110" s="69"/>
    </row>
    <row r="111" spans="2:11" ht="12.75" x14ac:dyDescent="0.35">
      <c r="B111" s="63">
        <v>45483</v>
      </c>
      <c r="C111" s="64">
        <v>45483.596145833362</v>
      </c>
      <c r="D111" s="65" t="s">
        <v>10</v>
      </c>
      <c r="E111" s="66">
        <v>802</v>
      </c>
      <c r="F111" s="65">
        <v>5.98</v>
      </c>
      <c r="G111" s="65" t="s">
        <v>11</v>
      </c>
      <c r="H111" s="65" t="s">
        <v>12</v>
      </c>
      <c r="I111" s="65" t="s">
        <v>429</v>
      </c>
      <c r="J111" s="69"/>
      <c r="K111" s="69"/>
    </row>
    <row r="112" spans="2:11" ht="12.75" x14ac:dyDescent="0.35">
      <c r="B112" s="63">
        <v>45483</v>
      </c>
      <c r="C112" s="64">
        <v>45483.596145833362</v>
      </c>
      <c r="D112" s="65" t="s">
        <v>10</v>
      </c>
      <c r="E112" s="66">
        <v>269</v>
      </c>
      <c r="F112" s="65">
        <v>5.98</v>
      </c>
      <c r="G112" s="65" t="s">
        <v>11</v>
      </c>
      <c r="H112" s="65" t="s">
        <v>12</v>
      </c>
      <c r="I112" s="65" t="s">
        <v>430</v>
      </c>
      <c r="J112" s="69"/>
      <c r="K112" s="69"/>
    </row>
    <row r="113" spans="2:11" ht="12.75" x14ac:dyDescent="0.35">
      <c r="B113" s="63">
        <v>45483</v>
      </c>
      <c r="C113" s="64">
        <v>45483.596192129662</v>
      </c>
      <c r="D113" s="65" t="s">
        <v>10</v>
      </c>
      <c r="E113" s="66">
        <v>865</v>
      </c>
      <c r="F113" s="65">
        <v>5.97</v>
      </c>
      <c r="G113" s="65" t="s">
        <v>11</v>
      </c>
      <c r="H113" s="65" t="s">
        <v>12</v>
      </c>
      <c r="I113" s="65" t="s">
        <v>431</v>
      </c>
      <c r="J113" s="69"/>
      <c r="K113" s="69"/>
    </row>
    <row r="114" spans="2:11" ht="12.75" x14ac:dyDescent="0.35">
      <c r="B114" s="63">
        <v>45483</v>
      </c>
      <c r="C114" s="64">
        <v>45483.596956018562</v>
      </c>
      <c r="D114" s="65" t="s">
        <v>10</v>
      </c>
      <c r="E114" s="66">
        <v>317</v>
      </c>
      <c r="F114" s="65">
        <v>5.968</v>
      </c>
      <c r="G114" s="65" t="s">
        <v>11</v>
      </c>
      <c r="H114" s="65" t="s">
        <v>12</v>
      </c>
      <c r="I114" s="65" t="s">
        <v>432</v>
      </c>
      <c r="J114" s="69"/>
      <c r="K114" s="69"/>
    </row>
    <row r="115" spans="2:11" ht="12.75" x14ac:dyDescent="0.35">
      <c r="B115" s="63">
        <v>45483</v>
      </c>
      <c r="C115" s="64">
        <v>45483.603136574064</v>
      </c>
      <c r="D115" s="65" t="s">
        <v>10</v>
      </c>
      <c r="E115" s="66">
        <v>560</v>
      </c>
      <c r="F115" s="65">
        <v>5.9740000000000002</v>
      </c>
      <c r="G115" s="65" t="s">
        <v>11</v>
      </c>
      <c r="H115" s="65" t="s">
        <v>12</v>
      </c>
      <c r="I115" s="65" t="s">
        <v>433</v>
      </c>
      <c r="J115" s="69"/>
      <c r="K115" s="69"/>
    </row>
    <row r="116" spans="2:11" ht="12.75" x14ac:dyDescent="0.35">
      <c r="B116" s="63">
        <v>45483</v>
      </c>
      <c r="C116" s="64">
        <v>45483.604710648164</v>
      </c>
      <c r="D116" s="65" t="s">
        <v>10</v>
      </c>
      <c r="E116" s="66">
        <v>458</v>
      </c>
      <c r="F116" s="65">
        <v>5.9720000000000004</v>
      </c>
      <c r="G116" s="65" t="s">
        <v>11</v>
      </c>
      <c r="H116" s="65" t="s">
        <v>12</v>
      </c>
      <c r="I116" s="65" t="s">
        <v>434</v>
      </c>
      <c r="J116" s="69"/>
      <c r="K116" s="69"/>
    </row>
    <row r="117" spans="2:11" ht="12.75" x14ac:dyDescent="0.35">
      <c r="B117" s="63">
        <v>45483</v>
      </c>
      <c r="C117" s="64">
        <v>45483.605787037064</v>
      </c>
      <c r="D117" s="65" t="s">
        <v>10</v>
      </c>
      <c r="E117" s="66">
        <v>173</v>
      </c>
      <c r="F117" s="65">
        <v>5.97</v>
      </c>
      <c r="G117" s="65" t="s">
        <v>11</v>
      </c>
      <c r="H117" s="65" t="s">
        <v>12</v>
      </c>
      <c r="I117" s="65" t="s">
        <v>435</v>
      </c>
      <c r="J117" s="69"/>
      <c r="K117" s="69"/>
    </row>
    <row r="118" spans="2:11" ht="12.75" x14ac:dyDescent="0.35">
      <c r="B118" s="63">
        <v>45483</v>
      </c>
      <c r="C118" s="64">
        <v>45483.605810185167</v>
      </c>
      <c r="D118" s="65" t="s">
        <v>10</v>
      </c>
      <c r="E118" s="66">
        <v>612</v>
      </c>
      <c r="F118" s="65">
        <v>5.97</v>
      </c>
      <c r="G118" s="65" t="s">
        <v>11</v>
      </c>
      <c r="H118" s="65" t="s">
        <v>12</v>
      </c>
      <c r="I118" s="65" t="s">
        <v>436</v>
      </c>
      <c r="J118" s="69"/>
      <c r="K118" s="69"/>
    </row>
    <row r="119" spans="2:11" ht="12.75" x14ac:dyDescent="0.35">
      <c r="B119" s="63">
        <v>45483</v>
      </c>
      <c r="C119" s="64">
        <v>45483.609525462962</v>
      </c>
      <c r="D119" s="65" t="s">
        <v>10</v>
      </c>
      <c r="E119" s="66">
        <v>854</v>
      </c>
      <c r="F119" s="65">
        <v>5.9660000000000002</v>
      </c>
      <c r="G119" s="65" t="s">
        <v>11</v>
      </c>
      <c r="H119" s="65" t="s">
        <v>12</v>
      </c>
      <c r="I119" s="65" t="s">
        <v>437</v>
      </c>
      <c r="J119" s="69"/>
      <c r="K119" s="69"/>
    </row>
    <row r="120" spans="2:11" ht="12.75" x14ac:dyDescent="0.35">
      <c r="B120" s="63">
        <v>45483</v>
      </c>
      <c r="C120" s="64">
        <v>45483.609745370362</v>
      </c>
      <c r="D120" s="65" t="s">
        <v>10</v>
      </c>
      <c r="E120" s="66">
        <v>600</v>
      </c>
      <c r="F120" s="65">
        <v>5.9580000000000002</v>
      </c>
      <c r="G120" s="65" t="s">
        <v>11</v>
      </c>
      <c r="H120" s="65" t="s">
        <v>12</v>
      </c>
      <c r="I120" s="65" t="s">
        <v>438</v>
      </c>
      <c r="J120" s="69"/>
      <c r="K120" s="69"/>
    </row>
    <row r="121" spans="2:11" ht="12.75" x14ac:dyDescent="0.35">
      <c r="B121" s="63">
        <v>45483</v>
      </c>
      <c r="C121" s="64">
        <v>45483.609745370362</v>
      </c>
      <c r="D121" s="65" t="s">
        <v>10</v>
      </c>
      <c r="E121" s="66">
        <v>91</v>
      </c>
      <c r="F121" s="65">
        <v>5.9580000000000002</v>
      </c>
      <c r="G121" s="65" t="s">
        <v>11</v>
      </c>
      <c r="H121" s="65" t="s">
        <v>12</v>
      </c>
      <c r="I121" s="65" t="s">
        <v>439</v>
      </c>
      <c r="J121" s="69"/>
      <c r="K121" s="69"/>
    </row>
    <row r="122" spans="2:11" ht="12.75" x14ac:dyDescent="0.35">
      <c r="B122" s="63">
        <v>45483</v>
      </c>
      <c r="C122" s="64">
        <v>45483.614675925965</v>
      </c>
      <c r="D122" s="65" t="s">
        <v>10</v>
      </c>
      <c r="E122" s="66">
        <v>564</v>
      </c>
      <c r="F122" s="65">
        <v>5.95</v>
      </c>
      <c r="G122" s="65" t="s">
        <v>11</v>
      </c>
      <c r="H122" s="65" t="s">
        <v>12</v>
      </c>
      <c r="I122" s="65" t="s">
        <v>440</v>
      </c>
      <c r="J122" s="69"/>
      <c r="K122" s="69"/>
    </row>
    <row r="123" spans="2:11" ht="12.75" x14ac:dyDescent="0.35">
      <c r="B123" s="63">
        <v>45483</v>
      </c>
      <c r="C123" s="64">
        <v>45483.616759259261</v>
      </c>
      <c r="D123" s="65" t="s">
        <v>10</v>
      </c>
      <c r="E123" s="66">
        <v>213</v>
      </c>
      <c r="F123" s="65">
        <v>5.95</v>
      </c>
      <c r="G123" s="65" t="s">
        <v>11</v>
      </c>
      <c r="H123" s="65" t="s">
        <v>12</v>
      </c>
      <c r="I123" s="65" t="s">
        <v>441</v>
      </c>
      <c r="J123" s="69"/>
      <c r="K123" s="69"/>
    </row>
    <row r="124" spans="2:11" ht="12.75" x14ac:dyDescent="0.35">
      <c r="B124" s="63">
        <v>45483</v>
      </c>
      <c r="C124" s="64">
        <v>45483.617349537068</v>
      </c>
      <c r="D124" s="65" t="s">
        <v>10</v>
      </c>
      <c r="E124" s="66">
        <v>336</v>
      </c>
      <c r="F124" s="65">
        <v>5.95</v>
      </c>
      <c r="G124" s="65" t="s">
        <v>11</v>
      </c>
      <c r="H124" s="65" t="s">
        <v>12</v>
      </c>
      <c r="I124" s="65" t="s">
        <v>442</v>
      </c>
      <c r="J124" s="69"/>
      <c r="K124" s="69"/>
    </row>
    <row r="125" spans="2:11" ht="12.75" x14ac:dyDescent="0.35">
      <c r="B125" s="63">
        <v>45483</v>
      </c>
      <c r="C125" s="64">
        <v>45483.617881944461</v>
      </c>
      <c r="D125" s="65" t="s">
        <v>10</v>
      </c>
      <c r="E125" s="66">
        <v>912</v>
      </c>
      <c r="F125" s="65">
        <v>5.94</v>
      </c>
      <c r="G125" s="65" t="s">
        <v>11</v>
      </c>
      <c r="H125" s="65" t="s">
        <v>12</v>
      </c>
      <c r="I125" s="65" t="s">
        <v>443</v>
      </c>
      <c r="J125" s="69"/>
      <c r="K125" s="69"/>
    </row>
    <row r="126" spans="2:11" ht="12.75" x14ac:dyDescent="0.35">
      <c r="B126" s="63">
        <v>45483</v>
      </c>
      <c r="C126" s="64">
        <v>45483.618333333361</v>
      </c>
      <c r="D126" s="65" t="s">
        <v>10</v>
      </c>
      <c r="E126" s="66">
        <v>983</v>
      </c>
      <c r="F126" s="65">
        <v>5.944</v>
      </c>
      <c r="G126" s="65" t="s">
        <v>11</v>
      </c>
      <c r="H126" s="65" t="s">
        <v>12</v>
      </c>
      <c r="I126" s="65" t="s">
        <v>444</v>
      </c>
      <c r="J126" s="69"/>
      <c r="K126" s="69"/>
    </row>
    <row r="127" spans="2:11" ht="12.75" x14ac:dyDescent="0.35">
      <c r="B127" s="63">
        <v>45483</v>
      </c>
      <c r="C127" s="64">
        <v>45483.618391203665</v>
      </c>
      <c r="D127" s="65" t="s">
        <v>10</v>
      </c>
      <c r="E127" s="66">
        <v>424</v>
      </c>
      <c r="F127" s="65">
        <v>5.9359999999999999</v>
      </c>
      <c r="G127" s="65" t="s">
        <v>11</v>
      </c>
      <c r="H127" s="65" t="s">
        <v>12</v>
      </c>
      <c r="I127" s="65" t="s">
        <v>445</v>
      </c>
      <c r="J127" s="69"/>
      <c r="K127" s="69"/>
    </row>
    <row r="128" spans="2:11" ht="12.75" x14ac:dyDescent="0.35">
      <c r="B128" s="63">
        <v>45483</v>
      </c>
      <c r="C128" s="64">
        <v>45483.618391203665</v>
      </c>
      <c r="D128" s="65" t="s">
        <v>10</v>
      </c>
      <c r="E128" s="66">
        <v>10</v>
      </c>
      <c r="F128" s="65">
        <v>5.9359999999999999</v>
      </c>
      <c r="G128" s="65" t="s">
        <v>11</v>
      </c>
      <c r="H128" s="65" t="s">
        <v>12</v>
      </c>
      <c r="I128" s="65" t="s">
        <v>446</v>
      </c>
      <c r="J128" s="69"/>
      <c r="K128" s="69"/>
    </row>
    <row r="129" spans="2:11" ht="12.75" x14ac:dyDescent="0.35">
      <c r="B129" s="63">
        <v>45483</v>
      </c>
      <c r="C129" s="64">
        <v>45483.618391203665</v>
      </c>
      <c r="D129" s="65" t="s">
        <v>10</v>
      </c>
      <c r="E129" s="66">
        <v>549</v>
      </c>
      <c r="F129" s="65">
        <v>5.9359999999999999</v>
      </c>
      <c r="G129" s="65" t="s">
        <v>11</v>
      </c>
      <c r="H129" s="65" t="s">
        <v>12</v>
      </c>
      <c r="I129" s="65" t="s">
        <v>447</v>
      </c>
      <c r="J129" s="69"/>
      <c r="K129" s="69"/>
    </row>
    <row r="130" spans="2:11" ht="12.75" x14ac:dyDescent="0.35">
      <c r="B130" s="63">
        <v>45483</v>
      </c>
      <c r="C130" s="64">
        <v>45483.625462962962</v>
      </c>
      <c r="D130" s="65" t="s">
        <v>10</v>
      </c>
      <c r="E130" s="66">
        <v>169</v>
      </c>
      <c r="F130" s="65">
        <v>5.95</v>
      </c>
      <c r="G130" s="65" t="s">
        <v>11</v>
      </c>
      <c r="H130" s="65" t="s">
        <v>12</v>
      </c>
      <c r="I130" s="65" t="s">
        <v>448</v>
      </c>
      <c r="J130" s="69"/>
      <c r="K130" s="69"/>
    </row>
    <row r="131" spans="2:11" ht="12.75" x14ac:dyDescent="0.35">
      <c r="B131" s="63">
        <v>45483</v>
      </c>
      <c r="C131" s="64">
        <v>45483.625706018567</v>
      </c>
      <c r="D131" s="65" t="s">
        <v>10</v>
      </c>
      <c r="E131" s="66">
        <v>1316</v>
      </c>
      <c r="F131" s="65">
        <v>5.9459999999999997</v>
      </c>
      <c r="G131" s="65" t="s">
        <v>11</v>
      </c>
      <c r="H131" s="65" t="s">
        <v>12</v>
      </c>
      <c r="I131" s="65" t="s">
        <v>449</v>
      </c>
      <c r="J131" s="69"/>
      <c r="K131" s="69"/>
    </row>
    <row r="132" spans="2:11" ht="12.75" x14ac:dyDescent="0.35">
      <c r="B132" s="63">
        <v>45483</v>
      </c>
      <c r="C132" s="64">
        <v>45483.625729166662</v>
      </c>
      <c r="D132" s="65" t="s">
        <v>10</v>
      </c>
      <c r="E132" s="66">
        <v>700</v>
      </c>
      <c r="F132" s="65">
        <v>5.9379999999999997</v>
      </c>
      <c r="G132" s="65" t="s">
        <v>11</v>
      </c>
      <c r="H132" s="65" t="s">
        <v>12</v>
      </c>
      <c r="I132" s="65" t="s">
        <v>450</v>
      </c>
      <c r="J132" s="69"/>
      <c r="K132" s="69"/>
    </row>
    <row r="133" spans="2:11" ht="12.75" x14ac:dyDescent="0.35">
      <c r="B133" s="63">
        <v>45483</v>
      </c>
      <c r="C133" s="64">
        <v>45483.628333333363</v>
      </c>
      <c r="D133" s="65" t="s">
        <v>10</v>
      </c>
      <c r="E133" s="66">
        <v>1127</v>
      </c>
      <c r="F133" s="65">
        <v>5.9379999999999997</v>
      </c>
      <c r="G133" s="65" t="s">
        <v>11</v>
      </c>
      <c r="H133" s="65" t="s">
        <v>12</v>
      </c>
      <c r="I133" s="65" t="s">
        <v>451</v>
      </c>
      <c r="J133" s="69"/>
      <c r="K133" s="69"/>
    </row>
    <row r="134" spans="2:11" ht="12.75" x14ac:dyDescent="0.35">
      <c r="B134" s="63">
        <v>45483</v>
      </c>
      <c r="C134" s="64">
        <v>45483.628333333363</v>
      </c>
      <c r="D134" s="65" t="s">
        <v>10</v>
      </c>
      <c r="E134" s="66">
        <v>188</v>
      </c>
      <c r="F134" s="65">
        <v>5.9340000000000002</v>
      </c>
      <c r="G134" s="65" t="s">
        <v>11</v>
      </c>
      <c r="H134" s="65" t="s">
        <v>12</v>
      </c>
      <c r="I134" s="65" t="s">
        <v>452</v>
      </c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9EAFE-DB8D-4F82-932E-B64C4B053DA9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810</v>
      </c>
      <c r="B1" s="52">
        <v>4548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82</v>
      </c>
      <c r="C8" s="64">
        <v>45482.296331018566</v>
      </c>
      <c r="D8" s="65" t="s">
        <v>10</v>
      </c>
      <c r="E8" s="66">
        <v>386</v>
      </c>
      <c r="F8" s="65">
        <v>6.1319999999999997</v>
      </c>
      <c r="G8" s="65" t="s">
        <v>11</v>
      </c>
      <c r="H8" s="65" t="s">
        <v>12</v>
      </c>
      <c r="I8" s="65" t="s">
        <v>183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82</v>
      </c>
      <c r="C9" s="64">
        <v>45482.298206018568</v>
      </c>
      <c r="D9" s="65" t="s">
        <v>10</v>
      </c>
      <c r="E9" s="66">
        <v>432</v>
      </c>
      <c r="F9" s="65">
        <v>6.1239999999999997</v>
      </c>
      <c r="G9" s="65" t="s">
        <v>11</v>
      </c>
      <c r="H9" s="65" t="s">
        <v>12</v>
      </c>
      <c r="I9" s="65" t="s">
        <v>184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82</v>
      </c>
      <c r="C10" s="64">
        <v>45482.303020833366</v>
      </c>
      <c r="D10" s="65" t="s">
        <v>10</v>
      </c>
      <c r="E10" s="66">
        <v>428</v>
      </c>
      <c r="F10" s="65">
        <v>6.15</v>
      </c>
      <c r="G10" s="65" t="s">
        <v>11</v>
      </c>
      <c r="H10" s="65" t="s">
        <v>12</v>
      </c>
      <c r="I10" s="65" t="s">
        <v>185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82</v>
      </c>
      <c r="C11" s="64">
        <v>45482.303020833366</v>
      </c>
      <c r="D11" s="65" t="s">
        <v>10</v>
      </c>
      <c r="E11" s="66">
        <v>564</v>
      </c>
      <c r="F11" s="65">
        <v>6.14</v>
      </c>
      <c r="G11" s="65" t="s">
        <v>11</v>
      </c>
      <c r="H11" s="65" t="s">
        <v>12</v>
      </c>
      <c r="I11" s="65" t="s">
        <v>186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82</v>
      </c>
      <c r="C12" s="64">
        <v>45482.304247685162</v>
      </c>
      <c r="D12" s="65" t="s">
        <v>10</v>
      </c>
      <c r="E12" s="66">
        <v>559</v>
      </c>
      <c r="F12" s="65">
        <v>6.1520000000000001</v>
      </c>
      <c r="G12" s="65" t="s">
        <v>11</v>
      </c>
      <c r="H12" s="65" t="s">
        <v>12</v>
      </c>
      <c r="I12" s="65" t="s">
        <v>187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82</v>
      </c>
      <c r="C13" s="64">
        <v>45482.305034722267</v>
      </c>
      <c r="D13" s="65" t="s">
        <v>10</v>
      </c>
      <c r="E13" s="66">
        <v>373</v>
      </c>
      <c r="F13" s="65">
        <v>6.1459999999999999</v>
      </c>
      <c r="G13" s="65" t="s">
        <v>11</v>
      </c>
      <c r="H13" s="65" t="s">
        <v>12</v>
      </c>
      <c r="I13" s="65" t="s">
        <v>188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82</v>
      </c>
      <c r="C14" s="64">
        <v>45482.306643518561</v>
      </c>
      <c r="D14" s="65" t="s">
        <v>10</v>
      </c>
      <c r="E14" s="66">
        <v>163</v>
      </c>
      <c r="F14" s="65">
        <v>6.1280000000000001</v>
      </c>
      <c r="G14" s="65" t="s">
        <v>11</v>
      </c>
      <c r="H14" s="65" t="s">
        <v>12</v>
      </c>
      <c r="I14" s="65" t="s">
        <v>189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82</v>
      </c>
      <c r="C15" s="64">
        <v>45482.308935185167</v>
      </c>
      <c r="D15" s="65" t="s">
        <v>10</v>
      </c>
      <c r="E15" s="66">
        <v>764</v>
      </c>
      <c r="F15" s="65">
        <v>6.226</v>
      </c>
      <c r="G15" s="65" t="s">
        <v>11</v>
      </c>
      <c r="H15" s="65" t="s">
        <v>12</v>
      </c>
      <c r="I15" s="65" t="s">
        <v>190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82</v>
      </c>
      <c r="C16" s="64">
        <v>45482.309386574067</v>
      </c>
      <c r="D16" s="65" t="s">
        <v>10</v>
      </c>
      <c r="E16" s="66">
        <v>761</v>
      </c>
      <c r="F16" s="65">
        <v>6.2220000000000004</v>
      </c>
      <c r="G16" s="65" t="s">
        <v>11</v>
      </c>
      <c r="H16" s="65" t="s">
        <v>12</v>
      </c>
      <c r="I16" s="65" t="s">
        <v>191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82</v>
      </c>
      <c r="C17" s="64">
        <v>45482.309386574067</v>
      </c>
      <c r="D17" s="65" t="s">
        <v>10</v>
      </c>
      <c r="E17" s="66">
        <v>544</v>
      </c>
      <c r="F17" s="65">
        <v>6.2220000000000004</v>
      </c>
      <c r="G17" s="65" t="s">
        <v>11</v>
      </c>
      <c r="H17" s="65" t="s">
        <v>12</v>
      </c>
      <c r="I17" s="65" t="s">
        <v>191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82</v>
      </c>
      <c r="C18" s="64">
        <v>45482.310590277761</v>
      </c>
      <c r="D18" s="65" t="s">
        <v>10</v>
      </c>
      <c r="E18" s="66">
        <v>152</v>
      </c>
      <c r="F18" s="65">
        <v>6.234</v>
      </c>
      <c r="G18" s="65" t="s">
        <v>11</v>
      </c>
      <c r="H18" s="65" t="s">
        <v>12</v>
      </c>
      <c r="I18" s="65" t="s">
        <v>192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82</v>
      </c>
      <c r="C19" s="64">
        <v>45482.310590277761</v>
      </c>
      <c r="D19" s="65" t="s">
        <v>10</v>
      </c>
      <c r="E19" s="66">
        <v>227</v>
      </c>
      <c r="F19" s="65">
        <v>6.234</v>
      </c>
      <c r="G19" s="65" t="s">
        <v>11</v>
      </c>
      <c r="H19" s="65" t="s">
        <v>12</v>
      </c>
      <c r="I19" s="65" t="s">
        <v>193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82</v>
      </c>
      <c r="C20" s="64">
        <v>45482.310590277761</v>
      </c>
      <c r="D20" s="65" t="s">
        <v>10</v>
      </c>
      <c r="E20" s="66">
        <v>570</v>
      </c>
      <c r="F20" s="65">
        <v>6.234</v>
      </c>
      <c r="G20" s="65" t="s">
        <v>11</v>
      </c>
      <c r="H20" s="65" t="s">
        <v>12</v>
      </c>
      <c r="I20" s="65" t="s">
        <v>193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82</v>
      </c>
      <c r="C21" s="64">
        <v>45482.311377314763</v>
      </c>
      <c r="D21" s="65" t="s">
        <v>10</v>
      </c>
      <c r="E21" s="66">
        <v>229</v>
      </c>
      <c r="F21" s="65">
        <v>6.2140000000000004</v>
      </c>
      <c r="G21" s="65" t="s">
        <v>11</v>
      </c>
      <c r="H21" s="65" t="s">
        <v>12</v>
      </c>
      <c r="I21" s="65" t="s">
        <v>194</v>
      </c>
      <c r="J21" s="67"/>
      <c r="K21" s="67"/>
      <c r="L21" s="68"/>
    </row>
    <row r="22" spans="1:15" ht="12.75" x14ac:dyDescent="0.35">
      <c r="A22" s="68"/>
      <c r="B22" s="63">
        <v>45482</v>
      </c>
      <c r="C22" s="64">
        <v>45482.312499999964</v>
      </c>
      <c r="D22" s="65" t="s">
        <v>10</v>
      </c>
      <c r="E22" s="66">
        <v>343</v>
      </c>
      <c r="F22" s="65">
        <v>6.2140000000000004</v>
      </c>
      <c r="G22" s="65" t="s">
        <v>11</v>
      </c>
      <c r="H22" s="65" t="s">
        <v>12</v>
      </c>
      <c r="I22" s="65" t="s">
        <v>195</v>
      </c>
      <c r="J22" s="67"/>
      <c r="K22" s="67"/>
      <c r="L22" s="68"/>
    </row>
    <row r="23" spans="1:15" ht="12.75" x14ac:dyDescent="0.35">
      <c r="A23" s="68"/>
      <c r="B23" s="63">
        <v>45482</v>
      </c>
      <c r="C23" s="64">
        <v>45482.314884259264</v>
      </c>
      <c r="D23" s="65" t="s">
        <v>10</v>
      </c>
      <c r="E23" s="66">
        <v>190</v>
      </c>
      <c r="F23" s="65">
        <v>6.2240000000000002</v>
      </c>
      <c r="G23" s="65" t="s">
        <v>11</v>
      </c>
      <c r="H23" s="65" t="s">
        <v>12</v>
      </c>
      <c r="I23" s="65" t="s">
        <v>196</v>
      </c>
      <c r="J23" s="67"/>
      <c r="K23" s="67"/>
      <c r="L23" s="68"/>
    </row>
    <row r="24" spans="1:15" ht="12.75" x14ac:dyDescent="0.35">
      <c r="A24" s="68"/>
      <c r="B24" s="63">
        <v>45482</v>
      </c>
      <c r="C24" s="64">
        <v>45482.321550925961</v>
      </c>
      <c r="D24" s="65" t="s">
        <v>10</v>
      </c>
      <c r="E24" s="66">
        <v>174</v>
      </c>
      <c r="F24" s="65">
        <v>6.2380000000000004</v>
      </c>
      <c r="G24" s="65" t="s">
        <v>11</v>
      </c>
      <c r="H24" s="65" t="s">
        <v>12</v>
      </c>
      <c r="I24" s="65" t="s">
        <v>197</v>
      </c>
      <c r="J24" s="67"/>
      <c r="K24" s="67"/>
      <c r="L24" s="68"/>
    </row>
    <row r="25" spans="1:15" ht="12.75" x14ac:dyDescent="0.35">
      <c r="A25" s="68"/>
      <c r="B25" s="63">
        <v>45482</v>
      </c>
      <c r="C25" s="64">
        <v>45482.324548611061</v>
      </c>
      <c r="D25" s="65" t="s">
        <v>10</v>
      </c>
      <c r="E25" s="66">
        <v>140</v>
      </c>
      <c r="F25" s="65">
        <v>6.2679999999999998</v>
      </c>
      <c r="G25" s="65" t="s">
        <v>11</v>
      </c>
      <c r="H25" s="65" t="s">
        <v>12</v>
      </c>
      <c r="I25" s="65" t="s">
        <v>198</v>
      </c>
      <c r="J25" s="67"/>
      <c r="K25" s="67"/>
      <c r="L25" s="68"/>
    </row>
    <row r="26" spans="1:15" ht="12.75" x14ac:dyDescent="0.35">
      <c r="A26" s="68"/>
      <c r="B26" s="63">
        <v>45482</v>
      </c>
      <c r="C26" s="64">
        <v>45482.340798611061</v>
      </c>
      <c r="D26" s="65" t="s">
        <v>10</v>
      </c>
      <c r="E26" s="66">
        <v>963</v>
      </c>
      <c r="F26" s="65">
        <v>6.3940000000000001</v>
      </c>
      <c r="G26" s="65" t="s">
        <v>11</v>
      </c>
      <c r="H26" s="65" t="s">
        <v>12</v>
      </c>
      <c r="I26" s="65" t="s">
        <v>199</v>
      </c>
      <c r="J26" s="67"/>
      <c r="K26" s="67"/>
      <c r="L26" s="68"/>
    </row>
    <row r="27" spans="1:15" ht="12.75" x14ac:dyDescent="0.35">
      <c r="A27" s="68"/>
      <c r="B27" s="63">
        <v>45482</v>
      </c>
      <c r="C27" s="64">
        <v>45482.340879629664</v>
      </c>
      <c r="D27" s="65" t="s">
        <v>10</v>
      </c>
      <c r="E27" s="66">
        <v>402</v>
      </c>
      <c r="F27" s="65">
        <v>6.3959999999999999</v>
      </c>
      <c r="G27" s="65" t="s">
        <v>11</v>
      </c>
      <c r="H27" s="65" t="s">
        <v>12</v>
      </c>
      <c r="I27" s="65" t="s">
        <v>200</v>
      </c>
      <c r="J27" s="67"/>
      <c r="K27" s="67"/>
      <c r="L27" s="68"/>
    </row>
    <row r="28" spans="1:15" ht="12.75" x14ac:dyDescent="0.35">
      <c r="A28" s="68"/>
      <c r="B28" s="63">
        <v>45482</v>
      </c>
      <c r="C28" s="64">
        <v>45482.340949074067</v>
      </c>
      <c r="D28" s="65" t="s">
        <v>10</v>
      </c>
      <c r="E28" s="66">
        <v>1086</v>
      </c>
      <c r="F28" s="65">
        <v>6.3979999999999997</v>
      </c>
      <c r="G28" s="65" t="s">
        <v>11</v>
      </c>
      <c r="H28" s="65" t="s">
        <v>12</v>
      </c>
      <c r="I28" s="65" t="s">
        <v>201</v>
      </c>
      <c r="J28" s="67"/>
      <c r="K28" s="67"/>
      <c r="L28" s="68"/>
    </row>
    <row r="29" spans="1:15" ht="12.75" x14ac:dyDescent="0.35">
      <c r="A29" s="68"/>
      <c r="B29" s="63">
        <v>45482</v>
      </c>
      <c r="C29" s="64">
        <v>45482.341840277761</v>
      </c>
      <c r="D29" s="65" t="s">
        <v>10</v>
      </c>
      <c r="E29" s="66">
        <v>1136</v>
      </c>
      <c r="F29" s="65">
        <v>6.4</v>
      </c>
      <c r="G29" s="65" t="s">
        <v>11</v>
      </c>
      <c r="H29" s="65" t="s">
        <v>12</v>
      </c>
      <c r="I29" s="65" t="s">
        <v>202</v>
      </c>
      <c r="J29" s="67"/>
      <c r="K29" s="67"/>
      <c r="L29" s="68"/>
    </row>
    <row r="30" spans="1:15" ht="12.75" x14ac:dyDescent="0.35">
      <c r="A30" s="68"/>
      <c r="B30" s="63">
        <v>45482</v>
      </c>
      <c r="C30" s="64">
        <v>45482.343344907364</v>
      </c>
      <c r="D30" s="65" t="s">
        <v>10</v>
      </c>
      <c r="E30" s="66">
        <v>279</v>
      </c>
      <c r="F30" s="65">
        <v>6.39</v>
      </c>
      <c r="G30" s="65" t="s">
        <v>11</v>
      </c>
      <c r="H30" s="65" t="s">
        <v>12</v>
      </c>
      <c r="I30" s="65" t="s">
        <v>203</v>
      </c>
      <c r="J30" s="67"/>
      <c r="K30" s="67"/>
      <c r="L30" s="68"/>
    </row>
    <row r="31" spans="1:15" ht="12.75" x14ac:dyDescent="0.35">
      <c r="A31" s="68"/>
      <c r="B31" s="63">
        <v>45482</v>
      </c>
      <c r="C31" s="64">
        <v>45482.344178240761</v>
      </c>
      <c r="D31" s="65" t="s">
        <v>10</v>
      </c>
      <c r="E31" s="66">
        <v>612</v>
      </c>
      <c r="F31" s="65">
        <v>6.3780000000000001</v>
      </c>
      <c r="G31" s="65" t="s">
        <v>11</v>
      </c>
      <c r="H31" s="65" t="s">
        <v>12</v>
      </c>
      <c r="I31" s="65" t="s">
        <v>204</v>
      </c>
      <c r="J31" s="67"/>
      <c r="K31" s="67"/>
      <c r="L31" s="68"/>
    </row>
    <row r="32" spans="1:15" ht="12.75" x14ac:dyDescent="0.35">
      <c r="A32" s="68"/>
      <c r="B32" s="63">
        <v>45482</v>
      </c>
      <c r="C32" s="64">
        <v>45482.344490740761</v>
      </c>
      <c r="D32" s="65" t="s">
        <v>10</v>
      </c>
      <c r="E32" s="66">
        <v>125</v>
      </c>
      <c r="F32" s="65">
        <v>6.3719999999999999</v>
      </c>
      <c r="G32" s="65" t="s">
        <v>11</v>
      </c>
      <c r="H32" s="65" t="s">
        <v>12</v>
      </c>
      <c r="I32" s="65" t="s">
        <v>205</v>
      </c>
      <c r="J32" s="67"/>
      <c r="K32" s="67"/>
      <c r="L32" s="68"/>
    </row>
    <row r="33" spans="1:12" ht="12.75" x14ac:dyDescent="0.35">
      <c r="A33" s="68"/>
      <c r="B33" s="63">
        <v>45482</v>
      </c>
      <c r="C33" s="64">
        <v>45482.344490740761</v>
      </c>
      <c r="D33" s="65" t="s">
        <v>10</v>
      </c>
      <c r="E33" s="66">
        <v>151</v>
      </c>
      <c r="F33" s="65">
        <v>6.3719999999999999</v>
      </c>
      <c r="G33" s="65" t="s">
        <v>11</v>
      </c>
      <c r="H33" s="65" t="s">
        <v>12</v>
      </c>
      <c r="I33" s="65" t="s">
        <v>206</v>
      </c>
      <c r="J33" s="67"/>
      <c r="K33" s="67"/>
      <c r="L33" s="68"/>
    </row>
    <row r="34" spans="1:12" ht="12.75" x14ac:dyDescent="0.35">
      <c r="A34" s="68"/>
      <c r="B34" s="63">
        <v>45482</v>
      </c>
      <c r="C34" s="64">
        <v>45482.346863425963</v>
      </c>
      <c r="D34" s="65" t="s">
        <v>10</v>
      </c>
      <c r="E34" s="66">
        <v>340</v>
      </c>
      <c r="F34" s="65">
        <v>6.3739999999999997</v>
      </c>
      <c r="G34" s="65" t="s">
        <v>11</v>
      </c>
      <c r="H34" s="65" t="s">
        <v>12</v>
      </c>
      <c r="I34" s="65" t="s">
        <v>207</v>
      </c>
      <c r="J34" s="67"/>
      <c r="K34" s="67"/>
      <c r="L34" s="68"/>
    </row>
    <row r="35" spans="1:12" ht="12.75" x14ac:dyDescent="0.35">
      <c r="A35" s="68"/>
      <c r="B35" s="63">
        <v>45482</v>
      </c>
      <c r="C35" s="64">
        <v>45482.346863425963</v>
      </c>
      <c r="D35" s="65" t="s">
        <v>10</v>
      </c>
      <c r="E35" s="66">
        <v>693</v>
      </c>
      <c r="F35" s="65">
        <v>6.3739999999999997</v>
      </c>
      <c r="G35" s="65" t="s">
        <v>11</v>
      </c>
      <c r="H35" s="65" t="s">
        <v>12</v>
      </c>
      <c r="I35" s="65" t="s">
        <v>208</v>
      </c>
      <c r="J35" s="67"/>
      <c r="K35" s="67"/>
      <c r="L35" s="68"/>
    </row>
    <row r="36" spans="1:12" ht="12.75" x14ac:dyDescent="0.35">
      <c r="A36" s="68"/>
      <c r="B36" s="63">
        <v>45482</v>
      </c>
      <c r="C36" s="64">
        <v>45482.362453703667</v>
      </c>
      <c r="D36" s="65" t="s">
        <v>10</v>
      </c>
      <c r="E36" s="66">
        <v>184</v>
      </c>
      <c r="F36" s="65">
        <v>6.39</v>
      </c>
      <c r="G36" s="65" t="s">
        <v>11</v>
      </c>
      <c r="H36" s="65" t="s">
        <v>12</v>
      </c>
      <c r="I36" s="65" t="s">
        <v>209</v>
      </c>
      <c r="J36" s="67"/>
      <c r="K36" s="67"/>
      <c r="L36" s="68"/>
    </row>
    <row r="37" spans="1:12" ht="12.75" x14ac:dyDescent="0.35">
      <c r="A37" s="68"/>
      <c r="B37" s="63">
        <v>45482</v>
      </c>
      <c r="C37" s="64">
        <v>45482.363101851864</v>
      </c>
      <c r="D37" s="65" t="s">
        <v>10</v>
      </c>
      <c r="E37" s="66">
        <v>568</v>
      </c>
      <c r="F37" s="65">
        <v>6.3760000000000003</v>
      </c>
      <c r="G37" s="65" t="s">
        <v>11</v>
      </c>
      <c r="H37" s="65" t="s">
        <v>12</v>
      </c>
      <c r="I37" s="65" t="s">
        <v>210</v>
      </c>
      <c r="J37" s="67"/>
      <c r="K37" s="67"/>
      <c r="L37" s="68"/>
    </row>
    <row r="38" spans="1:12" ht="12.75" x14ac:dyDescent="0.35">
      <c r="A38" s="68"/>
      <c r="B38" s="63">
        <v>45482</v>
      </c>
      <c r="C38" s="64">
        <v>45482.365902777761</v>
      </c>
      <c r="D38" s="65" t="s">
        <v>10</v>
      </c>
      <c r="E38" s="66">
        <v>414</v>
      </c>
      <c r="F38" s="65">
        <v>6.3860000000000001</v>
      </c>
      <c r="G38" s="65" t="s">
        <v>11</v>
      </c>
      <c r="H38" s="65" t="s">
        <v>12</v>
      </c>
      <c r="I38" s="65" t="s">
        <v>211</v>
      </c>
      <c r="J38" s="67"/>
      <c r="K38" s="67"/>
      <c r="L38" s="68"/>
    </row>
    <row r="39" spans="1:12" ht="12.75" x14ac:dyDescent="0.35">
      <c r="A39" s="68"/>
      <c r="B39" s="63">
        <v>45482</v>
      </c>
      <c r="C39" s="64">
        <v>45482.366493055568</v>
      </c>
      <c r="D39" s="65" t="s">
        <v>10</v>
      </c>
      <c r="E39" s="66">
        <v>46</v>
      </c>
      <c r="F39" s="65">
        <v>6.3879999999999999</v>
      </c>
      <c r="G39" s="65" t="s">
        <v>11</v>
      </c>
      <c r="H39" s="65" t="s">
        <v>12</v>
      </c>
      <c r="I39" s="65" t="s">
        <v>212</v>
      </c>
      <c r="J39" s="67"/>
      <c r="K39" s="67"/>
      <c r="L39" s="68"/>
    </row>
    <row r="40" spans="1:12" ht="12.75" x14ac:dyDescent="0.35">
      <c r="A40" s="68"/>
      <c r="B40" s="63">
        <v>45482</v>
      </c>
      <c r="C40" s="64">
        <v>45482.380023148165</v>
      </c>
      <c r="D40" s="65" t="s">
        <v>10</v>
      </c>
      <c r="E40" s="66">
        <v>185</v>
      </c>
      <c r="F40" s="65">
        <v>6.3319999999999999</v>
      </c>
      <c r="G40" s="65" t="s">
        <v>11</v>
      </c>
      <c r="H40" s="65" t="s">
        <v>12</v>
      </c>
      <c r="I40" s="65" t="s">
        <v>213</v>
      </c>
      <c r="J40" s="67"/>
      <c r="K40" s="67"/>
      <c r="L40" s="68"/>
    </row>
    <row r="41" spans="1:12" ht="12.75" x14ac:dyDescent="0.35">
      <c r="A41" s="68"/>
      <c r="B41" s="63">
        <v>45482</v>
      </c>
      <c r="C41" s="64">
        <v>45482.380023148165</v>
      </c>
      <c r="D41" s="65" t="s">
        <v>10</v>
      </c>
      <c r="E41" s="66">
        <v>359</v>
      </c>
      <c r="F41" s="65">
        <v>6.3319999999999999</v>
      </c>
      <c r="G41" s="65" t="s">
        <v>11</v>
      </c>
      <c r="H41" s="65" t="s">
        <v>12</v>
      </c>
      <c r="I41" s="65" t="s">
        <v>214</v>
      </c>
      <c r="J41" s="67"/>
      <c r="K41" s="67"/>
      <c r="L41" s="68"/>
    </row>
    <row r="42" spans="1:12" ht="12.75" x14ac:dyDescent="0.35">
      <c r="A42" s="68"/>
      <c r="B42" s="63">
        <v>45482</v>
      </c>
      <c r="C42" s="64">
        <v>45482.382592592563</v>
      </c>
      <c r="D42" s="65" t="s">
        <v>10</v>
      </c>
      <c r="E42" s="66">
        <v>404</v>
      </c>
      <c r="F42" s="65">
        <v>6.35</v>
      </c>
      <c r="G42" s="65" t="s">
        <v>11</v>
      </c>
      <c r="H42" s="65" t="s">
        <v>12</v>
      </c>
      <c r="I42" s="65" t="s">
        <v>215</v>
      </c>
      <c r="J42" s="67"/>
      <c r="K42" s="67"/>
      <c r="L42" s="68"/>
    </row>
    <row r="43" spans="1:12" ht="12.75" x14ac:dyDescent="0.35">
      <c r="A43" s="68"/>
      <c r="B43" s="63">
        <v>45482</v>
      </c>
      <c r="C43" s="64">
        <v>45482.383541666662</v>
      </c>
      <c r="D43" s="65" t="s">
        <v>10</v>
      </c>
      <c r="E43" s="66">
        <v>188</v>
      </c>
      <c r="F43" s="65">
        <v>6.34</v>
      </c>
      <c r="G43" s="65" t="s">
        <v>11</v>
      </c>
      <c r="H43" s="65" t="s">
        <v>12</v>
      </c>
      <c r="I43" s="65" t="s">
        <v>216</v>
      </c>
      <c r="J43" s="67"/>
      <c r="K43" s="67"/>
      <c r="L43" s="68"/>
    </row>
    <row r="44" spans="1:12" ht="12.75" x14ac:dyDescent="0.35">
      <c r="A44" s="68"/>
      <c r="B44" s="63">
        <v>45482</v>
      </c>
      <c r="C44" s="64">
        <v>45482.385150462964</v>
      </c>
      <c r="D44" s="65" t="s">
        <v>10</v>
      </c>
      <c r="E44" s="66">
        <v>410</v>
      </c>
      <c r="F44" s="65">
        <v>6.32</v>
      </c>
      <c r="G44" s="65" t="s">
        <v>11</v>
      </c>
      <c r="H44" s="65" t="s">
        <v>12</v>
      </c>
      <c r="I44" s="65" t="s">
        <v>217</v>
      </c>
      <c r="J44" s="67"/>
      <c r="K44" s="67"/>
      <c r="L44" s="68"/>
    </row>
    <row r="45" spans="1:12" ht="12.75" x14ac:dyDescent="0.35">
      <c r="A45" s="61"/>
      <c r="B45" s="63">
        <v>45482</v>
      </c>
      <c r="C45" s="64">
        <v>45482.385150462964</v>
      </c>
      <c r="D45" s="65" t="s">
        <v>10</v>
      </c>
      <c r="E45" s="66">
        <v>157</v>
      </c>
      <c r="F45" s="65">
        <v>6.32</v>
      </c>
      <c r="G45" s="65" t="s">
        <v>11</v>
      </c>
      <c r="H45" s="65" t="s">
        <v>12</v>
      </c>
      <c r="I45" s="65" t="s">
        <v>218</v>
      </c>
      <c r="J45" s="69"/>
      <c r="K45" s="69"/>
    </row>
    <row r="46" spans="1:12" ht="12.75" x14ac:dyDescent="0.35">
      <c r="A46" s="61"/>
      <c r="B46" s="63">
        <v>45482</v>
      </c>
      <c r="C46" s="64">
        <v>45482.385150462964</v>
      </c>
      <c r="D46" s="65" t="s">
        <v>10</v>
      </c>
      <c r="E46" s="66">
        <v>324</v>
      </c>
      <c r="F46" s="65">
        <v>6.32</v>
      </c>
      <c r="G46" s="65" t="s">
        <v>11</v>
      </c>
      <c r="H46" s="65" t="s">
        <v>12</v>
      </c>
      <c r="I46" s="65" t="s">
        <v>219</v>
      </c>
      <c r="J46" s="69"/>
      <c r="K46" s="69"/>
    </row>
    <row r="47" spans="1:12" ht="12.75" x14ac:dyDescent="0.35">
      <c r="A47" s="61"/>
      <c r="B47" s="63">
        <v>45482</v>
      </c>
      <c r="C47" s="64">
        <v>45482.387847222264</v>
      </c>
      <c r="D47" s="65" t="s">
        <v>10</v>
      </c>
      <c r="E47" s="66">
        <v>121</v>
      </c>
      <c r="F47" s="65">
        <v>6.3179999999999996</v>
      </c>
      <c r="G47" s="65" t="s">
        <v>11</v>
      </c>
      <c r="H47" s="65" t="s">
        <v>12</v>
      </c>
      <c r="I47" s="65" t="s">
        <v>220</v>
      </c>
      <c r="J47" s="69"/>
      <c r="K47" s="69"/>
    </row>
    <row r="48" spans="1:12" ht="12.75" x14ac:dyDescent="0.35">
      <c r="A48" s="61"/>
      <c r="B48" s="63">
        <v>45482</v>
      </c>
      <c r="C48" s="64">
        <v>45482.387847222264</v>
      </c>
      <c r="D48" s="65" t="s">
        <v>10</v>
      </c>
      <c r="E48" s="66">
        <v>119</v>
      </c>
      <c r="F48" s="65">
        <v>6.3179999999999996</v>
      </c>
      <c r="G48" s="65" t="s">
        <v>11</v>
      </c>
      <c r="H48" s="65" t="s">
        <v>12</v>
      </c>
      <c r="I48" s="65" t="s">
        <v>221</v>
      </c>
      <c r="J48" s="69"/>
      <c r="K48" s="69"/>
    </row>
    <row r="49" spans="1:11" ht="12.75" x14ac:dyDescent="0.35">
      <c r="A49" s="61"/>
      <c r="B49" s="63">
        <v>45482</v>
      </c>
      <c r="C49" s="64">
        <v>45482.389502314763</v>
      </c>
      <c r="D49" s="65" t="s">
        <v>10</v>
      </c>
      <c r="E49" s="66">
        <v>171</v>
      </c>
      <c r="F49" s="65">
        <v>6.3120000000000003</v>
      </c>
      <c r="G49" s="65" t="s">
        <v>11</v>
      </c>
      <c r="H49" s="65" t="s">
        <v>12</v>
      </c>
      <c r="I49" s="65" t="s">
        <v>222</v>
      </c>
      <c r="J49" s="69"/>
      <c r="K49" s="69"/>
    </row>
    <row r="50" spans="1:11" ht="12.75" x14ac:dyDescent="0.35">
      <c r="A50" s="61"/>
      <c r="B50" s="63">
        <v>45482</v>
      </c>
      <c r="C50" s="64">
        <v>45482.394814814761</v>
      </c>
      <c r="D50" s="65" t="s">
        <v>10</v>
      </c>
      <c r="E50" s="66">
        <v>183</v>
      </c>
      <c r="F50" s="65">
        <v>6.3019999999999996</v>
      </c>
      <c r="G50" s="65" t="s">
        <v>11</v>
      </c>
      <c r="H50" s="65" t="s">
        <v>12</v>
      </c>
      <c r="I50" s="65" t="s">
        <v>223</v>
      </c>
      <c r="J50" s="69"/>
      <c r="K50" s="69"/>
    </row>
    <row r="51" spans="1:11" ht="12.75" x14ac:dyDescent="0.35">
      <c r="A51" s="61"/>
      <c r="B51" s="63">
        <v>45482</v>
      </c>
      <c r="C51" s="64">
        <v>45482.397337962968</v>
      </c>
      <c r="D51" s="65" t="s">
        <v>10</v>
      </c>
      <c r="E51" s="66">
        <v>681</v>
      </c>
      <c r="F51" s="65">
        <v>6.3159999999999998</v>
      </c>
      <c r="G51" s="65" t="s">
        <v>11</v>
      </c>
      <c r="H51" s="65" t="s">
        <v>12</v>
      </c>
      <c r="I51" s="65" t="s">
        <v>224</v>
      </c>
      <c r="J51" s="69"/>
      <c r="K51" s="69"/>
    </row>
    <row r="52" spans="1:11" ht="12.75" x14ac:dyDescent="0.35">
      <c r="A52" s="61"/>
      <c r="B52" s="63">
        <v>45482</v>
      </c>
      <c r="C52" s="64">
        <v>45482.397453703663</v>
      </c>
      <c r="D52" s="65" t="s">
        <v>10</v>
      </c>
      <c r="E52" s="66">
        <v>557</v>
      </c>
      <c r="F52" s="65">
        <v>6.3140000000000001</v>
      </c>
      <c r="G52" s="65" t="s">
        <v>11</v>
      </c>
      <c r="H52" s="65" t="s">
        <v>12</v>
      </c>
      <c r="I52" s="65" t="s">
        <v>225</v>
      </c>
      <c r="J52" s="69"/>
      <c r="K52" s="69"/>
    </row>
    <row r="53" spans="1:11" ht="12.75" x14ac:dyDescent="0.35">
      <c r="A53" s="61"/>
      <c r="B53" s="63">
        <v>45482</v>
      </c>
      <c r="C53" s="64">
        <v>45482.397453703663</v>
      </c>
      <c r="D53" s="65" t="s">
        <v>10</v>
      </c>
      <c r="E53" s="66">
        <v>34</v>
      </c>
      <c r="F53" s="65">
        <v>6.3140000000000001</v>
      </c>
      <c r="G53" s="65" t="s">
        <v>11</v>
      </c>
      <c r="H53" s="65" t="s">
        <v>12</v>
      </c>
      <c r="I53" s="65" t="s">
        <v>226</v>
      </c>
      <c r="J53" s="69"/>
      <c r="K53" s="69"/>
    </row>
    <row r="54" spans="1:11" ht="12.75" x14ac:dyDescent="0.35">
      <c r="A54" s="61"/>
      <c r="B54" s="63">
        <v>45482</v>
      </c>
      <c r="C54" s="64">
        <v>45482.398518518567</v>
      </c>
      <c r="D54" s="65" t="s">
        <v>10</v>
      </c>
      <c r="E54" s="66">
        <v>163</v>
      </c>
      <c r="F54" s="65">
        <v>6.3</v>
      </c>
      <c r="G54" s="65" t="s">
        <v>11</v>
      </c>
      <c r="H54" s="65" t="s">
        <v>12</v>
      </c>
      <c r="I54" s="65" t="s">
        <v>227</v>
      </c>
      <c r="J54" s="69"/>
      <c r="K54" s="69"/>
    </row>
    <row r="55" spans="1:11" ht="12.75" x14ac:dyDescent="0.35">
      <c r="A55" s="61"/>
      <c r="B55" s="63">
        <v>45482</v>
      </c>
      <c r="C55" s="64">
        <v>45482.398958333368</v>
      </c>
      <c r="D55" s="65" t="s">
        <v>10</v>
      </c>
      <c r="E55" s="66">
        <v>216</v>
      </c>
      <c r="F55" s="65">
        <v>6.306</v>
      </c>
      <c r="G55" s="65" t="s">
        <v>11</v>
      </c>
      <c r="H55" s="65" t="s">
        <v>12</v>
      </c>
      <c r="I55" s="65" t="s">
        <v>228</v>
      </c>
      <c r="J55" s="69"/>
      <c r="K55" s="69"/>
    </row>
    <row r="56" spans="1:11" ht="12.75" x14ac:dyDescent="0.35">
      <c r="A56" s="61"/>
      <c r="B56" s="63">
        <v>45482</v>
      </c>
      <c r="C56" s="64">
        <v>45482.400451388865</v>
      </c>
      <c r="D56" s="65" t="s">
        <v>10</v>
      </c>
      <c r="E56" s="66">
        <v>600</v>
      </c>
      <c r="F56" s="65">
        <v>6.31</v>
      </c>
      <c r="G56" s="65" t="s">
        <v>11</v>
      </c>
      <c r="H56" s="65" t="s">
        <v>12</v>
      </c>
      <c r="I56" s="65" t="s">
        <v>229</v>
      </c>
      <c r="J56" s="69"/>
      <c r="K56" s="69"/>
    </row>
    <row r="57" spans="1:11" ht="12.75" x14ac:dyDescent="0.35">
      <c r="A57" s="61"/>
      <c r="B57" s="63">
        <v>45482</v>
      </c>
      <c r="C57" s="64">
        <v>45482.400451388865</v>
      </c>
      <c r="D57" s="65" t="s">
        <v>10</v>
      </c>
      <c r="E57" s="66">
        <v>72</v>
      </c>
      <c r="F57" s="65">
        <v>6.31</v>
      </c>
      <c r="G57" s="65" t="s">
        <v>11</v>
      </c>
      <c r="H57" s="65" t="s">
        <v>12</v>
      </c>
      <c r="I57" s="65" t="s">
        <v>230</v>
      </c>
      <c r="J57" s="69"/>
      <c r="K57" s="69"/>
    </row>
    <row r="58" spans="1:11" ht="12.75" x14ac:dyDescent="0.35">
      <c r="A58" s="61"/>
      <c r="B58" s="63">
        <v>45482</v>
      </c>
      <c r="C58" s="64">
        <v>45482.400497685165</v>
      </c>
      <c r="D58" s="65" t="s">
        <v>10</v>
      </c>
      <c r="E58" s="66">
        <v>332</v>
      </c>
      <c r="F58" s="65">
        <v>6.306</v>
      </c>
      <c r="G58" s="65" t="s">
        <v>11</v>
      </c>
      <c r="H58" s="65" t="s">
        <v>12</v>
      </c>
      <c r="I58" s="65" t="s">
        <v>231</v>
      </c>
      <c r="J58" s="69"/>
      <c r="K58" s="69"/>
    </row>
    <row r="59" spans="1:11" ht="12.75" x14ac:dyDescent="0.35">
      <c r="A59" s="61"/>
      <c r="B59" s="63">
        <v>45482</v>
      </c>
      <c r="C59" s="64">
        <v>45482.400694444463</v>
      </c>
      <c r="D59" s="65" t="s">
        <v>10</v>
      </c>
      <c r="E59" s="66">
        <v>332</v>
      </c>
      <c r="F59" s="65">
        <v>6.3040000000000003</v>
      </c>
      <c r="G59" s="65" t="s">
        <v>11</v>
      </c>
      <c r="H59" s="65" t="s">
        <v>12</v>
      </c>
      <c r="I59" s="65" t="s">
        <v>232</v>
      </c>
      <c r="J59" s="69"/>
      <c r="K59" s="69"/>
    </row>
    <row r="60" spans="1:11" ht="12.75" x14ac:dyDescent="0.35">
      <c r="A60" s="61"/>
      <c r="B60" s="63">
        <v>45482</v>
      </c>
      <c r="C60" s="64">
        <v>45482.400798611066</v>
      </c>
      <c r="D60" s="65" t="s">
        <v>10</v>
      </c>
      <c r="E60" s="66">
        <v>742</v>
      </c>
      <c r="F60" s="65">
        <v>6.3079999999999998</v>
      </c>
      <c r="G60" s="65" t="s">
        <v>11</v>
      </c>
      <c r="H60" s="65" t="s">
        <v>12</v>
      </c>
      <c r="I60" s="65" t="s">
        <v>233</v>
      </c>
      <c r="J60" s="69"/>
      <c r="K60" s="69"/>
    </row>
    <row r="61" spans="1:11" ht="12.75" x14ac:dyDescent="0.35">
      <c r="A61" s="61"/>
      <c r="B61" s="63">
        <v>45482</v>
      </c>
      <c r="C61" s="64">
        <v>45482.404259259267</v>
      </c>
      <c r="D61" s="65" t="s">
        <v>10</v>
      </c>
      <c r="E61" s="66">
        <v>649</v>
      </c>
      <c r="F61" s="65">
        <v>6.3360000000000003</v>
      </c>
      <c r="G61" s="65" t="s">
        <v>11</v>
      </c>
      <c r="H61" s="65" t="s">
        <v>12</v>
      </c>
      <c r="I61" s="65" t="s">
        <v>234</v>
      </c>
      <c r="J61" s="69"/>
      <c r="K61" s="69"/>
    </row>
    <row r="62" spans="1:11" ht="12.75" x14ac:dyDescent="0.35">
      <c r="A62" s="61"/>
      <c r="B62" s="63">
        <v>45482</v>
      </c>
      <c r="C62" s="64">
        <v>45482.418229166666</v>
      </c>
      <c r="D62" s="65" t="s">
        <v>10</v>
      </c>
      <c r="E62" s="66">
        <v>544</v>
      </c>
      <c r="F62" s="65">
        <v>6.3019999999999996</v>
      </c>
      <c r="G62" s="65" t="s">
        <v>11</v>
      </c>
      <c r="H62" s="65" t="s">
        <v>12</v>
      </c>
      <c r="I62" s="65" t="s">
        <v>235</v>
      </c>
      <c r="J62" s="69"/>
      <c r="K62" s="69"/>
    </row>
    <row r="63" spans="1:11" ht="12.75" x14ac:dyDescent="0.35">
      <c r="A63" s="61"/>
      <c r="B63" s="63">
        <v>45482</v>
      </c>
      <c r="C63" s="64">
        <v>45482.419108796261</v>
      </c>
      <c r="D63" s="65" t="s">
        <v>10</v>
      </c>
      <c r="E63" s="66">
        <v>164</v>
      </c>
      <c r="F63" s="65">
        <v>6.3</v>
      </c>
      <c r="G63" s="65" t="s">
        <v>11</v>
      </c>
      <c r="H63" s="65" t="s">
        <v>12</v>
      </c>
      <c r="I63" s="65" t="s">
        <v>236</v>
      </c>
      <c r="J63" s="69"/>
      <c r="K63" s="69"/>
    </row>
    <row r="64" spans="1:11" ht="12.75" x14ac:dyDescent="0.35">
      <c r="A64" s="61"/>
      <c r="B64" s="63">
        <v>45482</v>
      </c>
      <c r="C64" s="64">
        <v>45482.435810185161</v>
      </c>
      <c r="D64" s="65" t="s">
        <v>10</v>
      </c>
      <c r="E64" s="66">
        <v>563</v>
      </c>
      <c r="F64" s="65">
        <v>6.31</v>
      </c>
      <c r="G64" s="65" t="s">
        <v>11</v>
      </c>
      <c r="H64" s="65" t="s">
        <v>12</v>
      </c>
      <c r="I64" s="65" t="s">
        <v>237</v>
      </c>
      <c r="J64" s="69"/>
      <c r="K64" s="69"/>
    </row>
    <row r="65" spans="1:11" ht="12.75" x14ac:dyDescent="0.35">
      <c r="A65" s="61"/>
      <c r="B65" s="63">
        <v>45482</v>
      </c>
      <c r="C65" s="64">
        <v>45482.439861111066</v>
      </c>
      <c r="D65" s="65" t="s">
        <v>10</v>
      </c>
      <c r="E65" s="66">
        <v>438</v>
      </c>
      <c r="F65" s="65">
        <v>6.2939999999999996</v>
      </c>
      <c r="G65" s="65" t="s">
        <v>11</v>
      </c>
      <c r="H65" s="65" t="s">
        <v>12</v>
      </c>
      <c r="I65" s="65" t="s">
        <v>238</v>
      </c>
      <c r="J65" s="69"/>
      <c r="K65" s="69"/>
    </row>
    <row r="66" spans="1:11" ht="12.75" x14ac:dyDescent="0.35">
      <c r="A66" s="61"/>
      <c r="B66" s="63">
        <v>45482</v>
      </c>
      <c r="C66" s="64">
        <v>45482.439861111066</v>
      </c>
      <c r="D66" s="65" t="s">
        <v>10</v>
      </c>
      <c r="E66" s="66">
        <v>208</v>
      </c>
      <c r="F66" s="65">
        <v>6.2939999999999996</v>
      </c>
      <c r="G66" s="65" t="s">
        <v>11</v>
      </c>
      <c r="H66" s="65" t="s">
        <v>12</v>
      </c>
      <c r="I66" s="65" t="s">
        <v>239</v>
      </c>
      <c r="J66" s="69"/>
      <c r="K66" s="69"/>
    </row>
    <row r="67" spans="1:11" ht="12.75" x14ac:dyDescent="0.35">
      <c r="A67" s="61"/>
      <c r="B67" s="63">
        <v>45482</v>
      </c>
      <c r="C67" s="64">
        <v>45482.440983796267</v>
      </c>
      <c r="D67" s="65" t="s">
        <v>10</v>
      </c>
      <c r="E67" s="66">
        <v>457</v>
      </c>
      <c r="F67" s="65">
        <v>6.28</v>
      </c>
      <c r="G67" s="65" t="s">
        <v>11</v>
      </c>
      <c r="H67" s="65" t="s">
        <v>12</v>
      </c>
      <c r="I67" s="65" t="s">
        <v>240</v>
      </c>
      <c r="J67" s="69"/>
      <c r="K67" s="69"/>
    </row>
    <row r="68" spans="1:11" ht="12.75" x14ac:dyDescent="0.35">
      <c r="A68" s="61"/>
      <c r="B68" s="63">
        <v>45482</v>
      </c>
      <c r="C68" s="64">
        <v>45482.444872685162</v>
      </c>
      <c r="D68" s="65" t="s">
        <v>10</v>
      </c>
      <c r="E68" s="66">
        <v>206</v>
      </c>
      <c r="F68" s="65">
        <v>6.2880000000000003</v>
      </c>
      <c r="G68" s="65" t="s">
        <v>11</v>
      </c>
      <c r="H68" s="65" t="s">
        <v>12</v>
      </c>
      <c r="I68" s="65" t="s">
        <v>241</v>
      </c>
      <c r="J68" s="69"/>
      <c r="K68" s="69"/>
    </row>
    <row r="69" spans="1:11" ht="12.75" x14ac:dyDescent="0.35">
      <c r="A69" s="61"/>
      <c r="B69" s="63">
        <v>45482</v>
      </c>
      <c r="C69" s="64">
        <v>45482.447546296266</v>
      </c>
      <c r="D69" s="65" t="s">
        <v>10</v>
      </c>
      <c r="E69" s="66">
        <v>210</v>
      </c>
      <c r="F69" s="65">
        <v>6.2759999999999998</v>
      </c>
      <c r="G69" s="65" t="s">
        <v>11</v>
      </c>
      <c r="H69" s="65" t="s">
        <v>12</v>
      </c>
      <c r="I69" s="65" t="s">
        <v>242</v>
      </c>
      <c r="J69" s="69"/>
      <c r="K69" s="69"/>
    </row>
    <row r="70" spans="1:11" ht="12.75" x14ac:dyDescent="0.35">
      <c r="A70" s="61"/>
      <c r="B70" s="63">
        <v>45482</v>
      </c>
      <c r="C70" s="64">
        <v>45482.450335648165</v>
      </c>
      <c r="D70" s="65" t="s">
        <v>10</v>
      </c>
      <c r="E70" s="66">
        <v>330</v>
      </c>
      <c r="F70" s="65">
        <v>6.2779999999999996</v>
      </c>
      <c r="G70" s="65" t="s">
        <v>11</v>
      </c>
      <c r="H70" s="65" t="s">
        <v>12</v>
      </c>
      <c r="I70" s="65" t="s">
        <v>243</v>
      </c>
      <c r="J70" s="69"/>
      <c r="K70" s="69"/>
    </row>
    <row r="71" spans="1:11" ht="12.75" x14ac:dyDescent="0.35">
      <c r="A71" s="61"/>
      <c r="B71" s="63">
        <v>45482</v>
      </c>
      <c r="C71" s="64">
        <v>45482.457627314761</v>
      </c>
      <c r="D71" s="65" t="s">
        <v>10</v>
      </c>
      <c r="E71" s="66">
        <v>179</v>
      </c>
      <c r="F71" s="65">
        <v>6.2679999999999998</v>
      </c>
      <c r="G71" s="65" t="s">
        <v>11</v>
      </c>
      <c r="H71" s="65" t="s">
        <v>12</v>
      </c>
      <c r="I71" s="65" t="s">
        <v>244</v>
      </c>
      <c r="J71" s="69"/>
      <c r="K71" s="69"/>
    </row>
    <row r="72" spans="1:11" ht="12.75" x14ac:dyDescent="0.35">
      <c r="A72" s="61"/>
      <c r="B72" s="63">
        <v>45482</v>
      </c>
      <c r="C72" s="64">
        <v>45482.463310185165</v>
      </c>
      <c r="D72" s="65" t="s">
        <v>10</v>
      </c>
      <c r="E72" s="66">
        <v>960</v>
      </c>
      <c r="F72" s="65">
        <v>6.2640000000000002</v>
      </c>
      <c r="G72" s="65" t="s">
        <v>11</v>
      </c>
      <c r="H72" s="65" t="s">
        <v>12</v>
      </c>
      <c r="I72" s="65" t="s">
        <v>245</v>
      </c>
      <c r="J72" s="69"/>
      <c r="K72" s="69"/>
    </row>
    <row r="73" spans="1:11" ht="12.75" x14ac:dyDescent="0.35">
      <c r="B73" s="63">
        <v>45482</v>
      </c>
      <c r="C73" s="64">
        <v>45482.463310185165</v>
      </c>
      <c r="D73" s="65" t="s">
        <v>10</v>
      </c>
      <c r="E73" s="66">
        <v>617</v>
      </c>
      <c r="F73" s="65">
        <v>6.2640000000000002</v>
      </c>
      <c r="G73" s="65" t="s">
        <v>11</v>
      </c>
      <c r="H73" s="65" t="s">
        <v>12</v>
      </c>
      <c r="I73" s="65" t="s">
        <v>245</v>
      </c>
      <c r="J73" s="69"/>
      <c r="K73" s="69"/>
    </row>
    <row r="74" spans="1:11" ht="12.75" x14ac:dyDescent="0.35">
      <c r="B74" s="63">
        <v>45482</v>
      </c>
      <c r="C74" s="64">
        <v>45482.463946759264</v>
      </c>
      <c r="D74" s="65" t="s">
        <v>10</v>
      </c>
      <c r="E74" s="66">
        <v>555</v>
      </c>
      <c r="F74" s="65">
        <v>6.27</v>
      </c>
      <c r="G74" s="65" t="s">
        <v>11</v>
      </c>
      <c r="H74" s="65" t="s">
        <v>12</v>
      </c>
      <c r="I74" s="65" t="s">
        <v>246</v>
      </c>
      <c r="J74" s="69"/>
      <c r="K74" s="69"/>
    </row>
    <row r="75" spans="1:11" ht="12.75" x14ac:dyDescent="0.35">
      <c r="B75" s="63">
        <v>45482</v>
      </c>
      <c r="C75" s="64">
        <v>45482.463946759264</v>
      </c>
      <c r="D75" s="65" t="s">
        <v>10</v>
      </c>
      <c r="E75" s="66">
        <v>182</v>
      </c>
      <c r="F75" s="65">
        <v>6.27</v>
      </c>
      <c r="G75" s="65" t="s">
        <v>11</v>
      </c>
      <c r="H75" s="65" t="s">
        <v>12</v>
      </c>
      <c r="I75" s="65" t="s">
        <v>247</v>
      </c>
      <c r="J75" s="69"/>
      <c r="K75" s="69"/>
    </row>
    <row r="76" spans="1:11" ht="12.75" x14ac:dyDescent="0.35">
      <c r="B76" s="63">
        <v>45482</v>
      </c>
      <c r="C76" s="64">
        <v>45482.463946759264</v>
      </c>
      <c r="D76" s="65" t="s">
        <v>10</v>
      </c>
      <c r="E76" s="66">
        <v>186</v>
      </c>
      <c r="F76" s="65">
        <v>6.27</v>
      </c>
      <c r="G76" s="65" t="s">
        <v>11</v>
      </c>
      <c r="H76" s="65" t="s">
        <v>12</v>
      </c>
      <c r="I76" s="65" t="s">
        <v>247</v>
      </c>
      <c r="J76" s="69"/>
      <c r="K76" s="69"/>
    </row>
    <row r="77" spans="1:11" ht="12.75" x14ac:dyDescent="0.35">
      <c r="B77" s="63">
        <v>45482</v>
      </c>
      <c r="C77" s="64">
        <v>45482.464062499967</v>
      </c>
      <c r="D77" s="65" t="s">
        <v>10</v>
      </c>
      <c r="E77" s="66">
        <v>193</v>
      </c>
      <c r="F77" s="65">
        <v>6.27</v>
      </c>
      <c r="G77" s="65" t="s">
        <v>11</v>
      </c>
      <c r="H77" s="65" t="s">
        <v>12</v>
      </c>
      <c r="I77" s="65" t="s">
        <v>248</v>
      </c>
      <c r="J77" s="69"/>
      <c r="K77" s="69"/>
    </row>
    <row r="78" spans="1:11" ht="12.75" x14ac:dyDescent="0.35">
      <c r="B78" s="63">
        <v>45482</v>
      </c>
      <c r="C78" s="64">
        <v>45482.464675925963</v>
      </c>
      <c r="D78" s="65" t="s">
        <v>10</v>
      </c>
      <c r="E78" s="66">
        <v>347</v>
      </c>
      <c r="F78" s="65">
        <v>6.2640000000000002</v>
      </c>
      <c r="G78" s="65" t="s">
        <v>11</v>
      </c>
      <c r="H78" s="65" t="s">
        <v>12</v>
      </c>
      <c r="I78" s="65" t="s">
        <v>249</v>
      </c>
      <c r="J78" s="69"/>
      <c r="K78" s="69"/>
    </row>
    <row r="79" spans="1:11" ht="12.75" x14ac:dyDescent="0.35">
      <c r="B79" s="63">
        <v>45482</v>
      </c>
      <c r="C79" s="64">
        <v>45482.464675925963</v>
      </c>
      <c r="D79" s="65" t="s">
        <v>10</v>
      </c>
      <c r="E79" s="66">
        <v>173</v>
      </c>
      <c r="F79" s="65">
        <v>6.2640000000000002</v>
      </c>
      <c r="G79" s="65" t="s">
        <v>11</v>
      </c>
      <c r="H79" s="65" t="s">
        <v>12</v>
      </c>
      <c r="I79" s="65" t="s">
        <v>249</v>
      </c>
      <c r="J79" s="69"/>
      <c r="K79" s="69"/>
    </row>
    <row r="80" spans="1:11" ht="12.75" x14ac:dyDescent="0.35">
      <c r="B80" s="63">
        <v>45482</v>
      </c>
      <c r="C80" s="64">
        <v>45482.465289351865</v>
      </c>
      <c r="D80" s="65" t="s">
        <v>10</v>
      </c>
      <c r="E80" s="66">
        <v>623</v>
      </c>
      <c r="F80" s="65">
        <v>6.26</v>
      </c>
      <c r="G80" s="65" t="s">
        <v>11</v>
      </c>
      <c r="H80" s="65" t="s">
        <v>12</v>
      </c>
      <c r="I80" s="65" t="s">
        <v>250</v>
      </c>
      <c r="J80" s="69"/>
      <c r="K80" s="69"/>
    </row>
    <row r="81" spans="2:11" ht="12.75" x14ac:dyDescent="0.35">
      <c r="B81" s="63">
        <v>45482</v>
      </c>
      <c r="C81" s="64">
        <v>45482.465289351865</v>
      </c>
      <c r="D81" s="65" t="s">
        <v>10</v>
      </c>
      <c r="E81" s="66">
        <v>924</v>
      </c>
      <c r="F81" s="65">
        <v>6.26</v>
      </c>
      <c r="G81" s="65" t="s">
        <v>11</v>
      </c>
      <c r="H81" s="65" t="s">
        <v>12</v>
      </c>
      <c r="I81" s="65" t="s">
        <v>250</v>
      </c>
      <c r="J81" s="69"/>
      <c r="K81" s="69"/>
    </row>
    <row r="82" spans="2:11" ht="12.75" x14ac:dyDescent="0.35">
      <c r="B82" s="63">
        <v>45482</v>
      </c>
      <c r="C82" s="64">
        <v>45482.466249999961</v>
      </c>
      <c r="D82" s="65" t="s">
        <v>10</v>
      </c>
      <c r="E82" s="66">
        <v>600</v>
      </c>
      <c r="F82" s="65">
        <v>6.2480000000000002</v>
      </c>
      <c r="G82" s="65" t="s">
        <v>11</v>
      </c>
      <c r="H82" s="65" t="s">
        <v>12</v>
      </c>
      <c r="I82" s="65" t="s">
        <v>251</v>
      </c>
      <c r="J82" s="69"/>
      <c r="K82" s="69"/>
    </row>
    <row r="83" spans="2:11" ht="12.75" x14ac:dyDescent="0.35">
      <c r="B83" s="63">
        <v>45482</v>
      </c>
      <c r="C83" s="64">
        <v>45482.466249999961</v>
      </c>
      <c r="D83" s="65" t="s">
        <v>10</v>
      </c>
      <c r="E83" s="66">
        <v>529</v>
      </c>
      <c r="F83" s="65">
        <v>6.2480000000000002</v>
      </c>
      <c r="G83" s="65" t="s">
        <v>11</v>
      </c>
      <c r="H83" s="65" t="s">
        <v>12</v>
      </c>
      <c r="I83" s="65" t="s">
        <v>251</v>
      </c>
      <c r="J83" s="69"/>
      <c r="K83" s="69"/>
    </row>
    <row r="84" spans="2:11" ht="12.75" x14ac:dyDescent="0.35">
      <c r="B84" s="63">
        <v>45482</v>
      </c>
      <c r="C84" s="64">
        <v>45482.468749999964</v>
      </c>
      <c r="D84" s="65" t="s">
        <v>10</v>
      </c>
      <c r="E84" s="66">
        <v>215</v>
      </c>
      <c r="F84" s="65">
        <v>6.2460000000000004</v>
      </c>
      <c r="G84" s="65" t="s">
        <v>11</v>
      </c>
      <c r="H84" s="65" t="s">
        <v>12</v>
      </c>
      <c r="I84" s="65" t="s">
        <v>252</v>
      </c>
      <c r="J84" s="69"/>
      <c r="K84" s="69"/>
    </row>
    <row r="85" spans="2:11" ht="12.75" x14ac:dyDescent="0.35">
      <c r="B85" s="63">
        <v>45482</v>
      </c>
      <c r="C85" s="64">
        <v>45482.469120370362</v>
      </c>
      <c r="D85" s="65" t="s">
        <v>10</v>
      </c>
      <c r="E85" s="66">
        <v>163</v>
      </c>
      <c r="F85" s="65">
        <v>6.2320000000000002</v>
      </c>
      <c r="G85" s="65" t="s">
        <v>11</v>
      </c>
      <c r="H85" s="65" t="s">
        <v>12</v>
      </c>
      <c r="I85" s="65" t="s">
        <v>253</v>
      </c>
      <c r="J85" s="69"/>
      <c r="K85" s="69"/>
    </row>
    <row r="86" spans="2:11" ht="12.75" x14ac:dyDescent="0.35">
      <c r="B86" s="63">
        <v>45482</v>
      </c>
      <c r="C86" s="64">
        <v>45482.469120370362</v>
      </c>
      <c r="D86" s="65" t="s">
        <v>10</v>
      </c>
      <c r="E86" s="66">
        <v>422</v>
      </c>
      <c r="F86" s="65">
        <v>6.2320000000000002</v>
      </c>
      <c r="G86" s="65" t="s">
        <v>11</v>
      </c>
      <c r="H86" s="65" t="s">
        <v>12</v>
      </c>
      <c r="I86" s="65" t="s">
        <v>253</v>
      </c>
      <c r="J86" s="69"/>
      <c r="K86" s="69"/>
    </row>
    <row r="87" spans="2:11" ht="12.75" x14ac:dyDescent="0.35">
      <c r="B87" s="63">
        <v>45482</v>
      </c>
      <c r="C87" s="64">
        <v>45482.469131944461</v>
      </c>
      <c r="D87" s="65" t="s">
        <v>10</v>
      </c>
      <c r="E87" s="66">
        <v>55</v>
      </c>
      <c r="F87" s="65">
        <v>6.2140000000000004</v>
      </c>
      <c r="G87" s="65" t="s">
        <v>11</v>
      </c>
      <c r="H87" s="65" t="s">
        <v>12</v>
      </c>
      <c r="I87" s="65" t="s">
        <v>254</v>
      </c>
      <c r="J87" s="69"/>
      <c r="K87" s="69"/>
    </row>
    <row r="88" spans="2:11" ht="12.75" x14ac:dyDescent="0.35">
      <c r="B88" s="63">
        <v>45482</v>
      </c>
      <c r="C88" s="64">
        <v>45482.472210648164</v>
      </c>
      <c r="D88" s="65" t="s">
        <v>10</v>
      </c>
      <c r="E88" s="66">
        <v>1308</v>
      </c>
      <c r="F88" s="65">
        <v>6.22</v>
      </c>
      <c r="G88" s="65" t="s">
        <v>11</v>
      </c>
      <c r="H88" s="65" t="s">
        <v>12</v>
      </c>
      <c r="I88" s="65" t="s">
        <v>255</v>
      </c>
      <c r="J88" s="69"/>
      <c r="K88" s="69"/>
    </row>
    <row r="89" spans="2:11" ht="12.75" x14ac:dyDescent="0.35">
      <c r="B89" s="63">
        <v>45482</v>
      </c>
      <c r="C89" s="64">
        <v>45482.475439814763</v>
      </c>
      <c r="D89" s="65" t="s">
        <v>10</v>
      </c>
      <c r="E89" s="66">
        <v>1125</v>
      </c>
      <c r="F89" s="65">
        <v>6.2140000000000004</v>
      </c>
      <c r="G89" s="65" t="s">
        <v>11</v>
      </c>
      <c r="H89" s="65" t="s">
        <v>12</v>
      </c>
      <c r="I89" s="65" t="s">
        <v>256</v>
      </c>
      <c r="J89" s="69"/>
      <c r="K89" s="69"/>
    </row>
    <row r="90" spans="2:11" ht="12.75" x14ac:dyDescent="0.35">
      <c r="B90" s="63">
        <v>45482</v>
      </c>
      <c r="C90" s="64">
        <v>45482.477974537062</v>
      </c>
      <c r="D90" s="65" t="s">
        <v>10</v>
      </c>
      <c r="E90" s="66">
        <v>409</v>
      </c>
      <c r="F90" s="65">
        <v>6.2</v>
      </c>
      <c r="G90" s="65" t="s">
        <v>11</v>
      </c>
      <c r="H90" s="65" t="s">
        <v>12</v>
      </c>
      <c r="I90" s="65" t="s">
        <v>257</v>
      </c>
      <c r="J90" s="69"/>
      <c r="K90" s="69"/>
    </row>
    <row r="91" spans="2:11" ht="12.75" x14ac:dyDescent="0.35">
      <c r="B91" s="63">
        <v>45482</v>
      </c>
      <c r="C91" s="64">
        <v>45482.482129629665</v>
      </c>
      <c r="D91" s="65" t="s">
        <v>10</v>
      </c>
      <c r="E91" s="66">
        <v>263</v>
      </c>
      <c r="F91" s="65">
        <v>6.1879999999999997</v>
      </c>
      <c r="G91" s="65" t="s">
        <v>11</v>
      </c>
      <c r="H91" s="65" t="s">
        <v>12</v>
      </c>
      <c r="I91" s="65" t="s">
        <v>258</v>
      </c>
      <c r="J91" s="69"/>
      <c r="K91" s="69"/>
    </row>
    <row r="92" spans="2:11" ht="12.75" x14ac:dyDescent="0.35">
      <c r="B92" s="63">
        <v>45482</v>
      </c>
      <c r="C92" s="64">
        <v>45482.485567129661</v>
      </c>
      <c r="D92" s="65" t="s">
        <v>10</v>
      </c>
      <c r="E92" s="66">
        <v>209</v>
      </c>
      <c r="F92" s="65">
        <v>6.1840000000000002</v>
      </c>
      <c r="G92" s="65" t="s">
        <v>11</v>
      </c>
      <c r="H92" s="65" t="s">
        <v>12</v>
      </c>
      <c r="I92" s="65" t="s">
        <v>259</v>
      </c>
      <c r="J92" s="69"/>
      <c r="K92" s="69"/>
    </row>
    <row r="93" spans="2:11" ht="12.75" x14ac:dyDescent="0.35">
      <c r="B93" s="63">
        <v>45482</v>
      </c>
      <c r="C93" s="64">
        <v>45482.485567129661</v>
      </c>
      <c r="D93" s="65" t="s">
        <v>10</v>
      </c>
      <c r="E93" s="66">
        <v>117</v>
      </c>
      <c r="F93" s="65">
        <v>6.1840000000000002</v>
      </c>
      <c r="G93" s="65" t="s">
        <v>11</v>
      </c>
      <c r="H93" s="65" t="s">
        <v>12</v>
      </c>
      <c r="I93" s="65" t="s">
        <v>260</v>
      </c>
      <c r="J93" s="69"/>
      <c r="K93" s="69"/>
    </row>
    <row r="94" spans="2:11" ht="12.75" x14ac:dyDescent="0.35">
      <c r="B94" s="63">
        <v>45482</v>
      </c>
      <c r="C94" s="64">
        <v>45482.489907407362</v>
      </c>
      <c r="D94" s="65" t="s">
        <v>10</v>
      </c>
      <c r="E94" s="66">
        <v>366</v>
      </c>
      <c r="F94" s="65">
        <v>6.16</v>
      </c>
      <c r="G94" s="65" t="s">
        <v>11</v>
      </c>
      <c r="H94" s="65" t="s">
        <v>12</v>
      </c>
      <c r="I94" s="65" t="s">
        <v>261</v>
      </c>
      <c r="J94" s="69"/>
      <c r="K94" s="69"/>
    </row>
    <row r="95" spans="2:11" ht="12.75" x14ac:dyDescent="0.35">
      <c r="B95" s="63">
        <v>45482</v>
      </c>
      <c r="C95" s="64">
        <v>45482.495891203667</v>
      </c>
      <c r="D95" s="65" t="s">
        <v>10</v>
      </c>
      <c r="E95" s="66">
        <v>158</v>
      </c>
      <c r="F95" s="65">
        <v>6.1559999999999997</v>
      </c>
      <c r="G95" s="65" t="s">
        <v>11</v>
      </c>
      <c r="H95" s="65" t="s">
        <v>12</v>
      </c>
      <c r="I95" s="65" t="s">
        <v>262</v>
      </c>
      <c r="J95" s="69"/>
      <c r="K95" s="69"/>
    </row>
    <row r="96" spans="2:11" ht="12.75" x14ac:dyDescent="0.35">
      <c r="B96" s="63">
        <v>45482</v>
      </c>
      <c r="C96" s="64">
        <v>45482.502418981465</v>
      </c>
      <c r="D96" s="65" t="s">
        <v>10</v>
      </c>
      <c r="E96" s="66">
        <v>544</v>
      </c>
      <c r="F96" s="65">
        <v>6.1479999999999997</v>
      </c>
      <c r="G96" s="65" t="s">
        <v>11</v>
      </c>
      <c r="H96" s="65" t="s">
        <v>12</v>
      </c>
      <c r="I96" s="65" t="s">
        <v>263</v>
      </c>
      <c r="J96" s="69"/>
      <c r="K96" s="69"/>
    </row>
    <row r="97" spans="2:11" ht="12.75" x14ac:dyDescent="0.35">
      <c r="B97" s="63">
        <v>45482</v>
      </c>
      <c r="C97" s="64">
        <v>45482.502430555563</v>
      </c>
      <c r="D97" s="65" t="s">
        <v>10</v>
      </c>
      <c r="E97" s="66">
        <v>1006</v>
      </c>
      <c r="F97" s="65">
        <v>6.1440000000000001</v>
      </c>
      <c r="G97" s="65" t="s">
        <v>11</v>
      </c>
      <c r="H97" s="65" t="s">
        <v>12</v>
      </c>
      <c r="I97" s="65" t="s">
        <v>264</v>
      </c>
      <c r="J97" s="69"/>
      <c r="K97" s="69"/>
    </row>
    <row r="98" spans="2:11" ht="12.75" x14ac:dyDescent="0.35">
      <c r="B98" s="63">
        <v>45482</v>
      </c>
      <c r="C98" s="64">
        <v>45482.502499999966</v>
      </c>
      <c r="D98" s="65" t="s">
        <v>10</v>
      </c>
      <c r="E98" s="66">
        <v>814</v>
      </c>
      <c r="F98" s="65">
        <v>6.1420000000000003</v>
      </c>
      <c r="G98" s="65" t="s">
        <v>11</v>
      </c>
      <c r="H98" s="65" t="s">
        <v>12</v>
      </c>
      <c r="I98" s="65" t="s">
        <v>265</v>
      </c>
      <c r="J98" s="69"/>
      <c r="K98" s="69"/>
    </row>
    <row r="99" spans="2:11" ht="12.75" x14ac:dyDescent="0.35">
      <c r="B99" s="63">
        <v>45482</v>
      </c>
      <c r="C99" s="64">
        <v>45482.502499999966</v>
      </c>
      <c r="D99" s="65" t="s">
        <v>10</v>
      </c>
      <c r="E99" s="66">
        <v>541</v>
      </c>
      <c r="F99" s="65">
        <v>6.1420000000000003</v>
      </c>
      <c r="G99" s="65" t="s">
        <v>11</v>
      </c>
      <c r="H99" s="65" t="s">
        <v>12</v>
      </c>
      <c r="I99" s="65" t="s">
        <v>266</v>
      </c>
      <c r="J99" s="69"/>
      <c r="K99" s="69"/>
    </row>
    <row r="100" spans="2:11" ht="12.75" x14ac:dyDescent="0.35">
      <c r="B100" s="63">
        <v>45482</v>
      </c>
      <c r="C100" s="64">
        <v>45482.502847222262</v>
      </c>
      <c r="D100" s="65" t="s">
        <v>10</v>
      </c>
      <c r="E100" s="66">
        <v>1152</v>
      </c>
      <c r="F100" s="65">
        <v>6.1360000000000001</v>
      </c>
      <c r="G100" s="65" t="s">
        <v>11</v>
      </c>
      <c r="H100" s="65" t="s">
        <v>12</v>
      </c>
      <c r="I100" s="65" t="s">
        <v>267</v>
      </c>
      <c r="J100" s="69"/>
      <c r="K100" s="69"/>
    </row>
    <row r="101" spans="2:11" ht="12.75" x14ac:dyDescent="0.35">
      <c r="B101" s="63">
        <v>45482</v>
      </c>
      <c r="C101" s="64">
        <v>45482.505011574067</v>
      </c>
      <c r="D101" s="65" t="s">
        <v>10</v>
      </c>
      <c r="E101" s="66">
        <v>802</v>
      </c>
      <c r="F101" s="65">
        <v>6.1319999999999997</v>
      </c>
      <c r="G101" s="65" t="s">
        <v>11</v>
      </c>
      <c r="H101" s="65" t="s">
        <v>12</v>
      </c>
      <c r="I101" s="65" t="s">
        <v>268</v>
      </c>
      <c r="J101" s="69"/>
      <c r="K101" s="69"/>
    </row>
    <row r="102" spans="2:11" ht="12.75" x14ac:dyDescent="0.35">
      <c r="B102" s="63">
        <v>45482</v>
      </c>
      <c r="C102" s="64">
        <v>45482.505011574067</v>
      </c>
      <c r="D102" s="65" t="s">
        <v>10</v>
      </c>
      <c r="E102" s="66">
        <v>192</v>
      </c>
      <c r="F102" s="65">
        <v>6.1319999999999997</v>
      </c>
      <c r="G102" s="65" t="s">
        <v>11</v>
      </c>
      <c r="H102" s="65" t="s">
        <v>12</v>
      </c>
      <c r="I102" s="65" t="s">
        <v>269</v>
      </c>
      <c r="J102" s="69"/>
      <c r="K102" s="69"/>
    </row>
    <row r="103" spans="2:11" ht="12.75" x14ac:dyDescent="0.35">
      <c r="B103" s="63">
        <v>45482</v>
      </c>
      <c r="C103" s="64">
        <v>45482.505405092561</v>
      </c>
      <c r="D103" s="65" t="s">
        <v>10</v>
      </c>
      <c r="E103" s="66">
        <v>351</v>
      </c>
      <c r="F103" s="65">
        <v>6.1239999999999997</v>
      </c>
      <c r="G103" s="65" t="s">
        <v>11</v>
      </c>
      <c r="H103" s="65" t="s">
        <v>12</v>
      </c>
      <c r="I103" s="65" t="s">
        <v>270</v>
      </c>
      <c r="J103" s="69"/>
      <c r="K103" s="69"/>
    </row>
    <row r="104" spans="2:11" ht="12.75" x14ac:dyDescent="0.35">
      <c r="B104" s="63">
        <v>45482</v>
      </c>
      <c r="C104" s="64">
        <v>45482.505798611062</v>
      </c>
      <c r="D104" s="65" t="s">
        <v>10</v>
      </c>
      <c r="E104" s="66">
        <v>217</v>
      </c>
      <c r="F104" s="65">
        <v>6.1239999999999997</v>
      </c>
      <c r="G104" s="65" t="s">
        <v>11</v>
      </c>
      <c r="H104" s="65" t="s">
        <v>12</v>
      </c>
      <c r="I104" s="65" t="s">
        <v>271</v>
      </c>
      <c r="J104" s="69"/>
      <c r="K104" s="69"/>
    </row>
    <row r="105" spans="2:11" ht="12.75" x14ac:dyDescent="0.35">
      <c r="B105" s="63">
        <v>45482</v>
      </c>
      <c r="C105" s="64">
        <v>45482.508067129667</v>
      </c>
      <c r="D105" s="65" t="s">
        <v>10</v>
      </c>
      <c r="E105" s="66">
        <v>185</v>
      </c>
      <c r="F105" s="65">
        <v>6.1079999999999997</v>
      </c>
      <c r="G105" s="65" t="s">
        <v>11</v>
      </c>
      <c r="H105" s="65" t="s">
        <v>12</v>
      </c>
      <c r="I105" s="65" t="s">
        <v>272</v>
      </c>
      <c r="J105" s="69"/>
      <c r="K105" s="69"/>
    </row>
    <row r="106" spans="2:11" ht="12.75" x14ac:dyDescent="0.35">
      <c r="B106" s="63">
        <v>45482</v>
      </c>
      <c r="C106" s="64">
        <v>45482.512314814761</v>
      </c>
      <c r="D106" s="65" t="s">
        <v>10</v>
      </c>
      <c r="E106" s="66">
        <v>1096</v>
      </c>
      <c r="F106" s="65">
        <v>6.0979999999999999</v>
      </c>
      <c r="G106" s="65" t="s">
        <v>11</v>
      </c>
      <c r="H106" s="65" t="s">
        <v>12</v>
      </c>
      <c r="I106" s="65" t="s">
        <v>273</v>
      </c>
      <c r="J106" s="69"/>
      <c r="K106" s="69"/>
    </row>
    <row r="107" spans="2:11" ht="12.75" x14ac:dyDescent="0.35">
      <c r="B107" s="63">
        <v>45482</v>
      </c>
      <c r="C107" s="64">
        <v>45482.513356481468</v>
      </c>
      <c r="D107" s="65" t="s">
        <v>10</v>
      </c>
      <c r="E107" s="66">
        <v>99</v>
      </c>
      <c r="F107" s="65">
        <v>6.0759999999999996</v>
      </c>
      <c r="G107" s="65" t="s">
        <v>11</v>
      </c>
      <c r="H107" s="65" t="s">
        <v>12</v>
      </c>
      <c r="I107" s="65" t="s">
        <v>274</v>
      </c>
      <c r="J107" s="69"/>
      <c r="K107" s="69"/>
    </row>
    <row r="108" spans="2:11" ht="12.75" x14ac:dyDescent="0.35">
      <c r="B108" s="63">
        <v>45482</v>
      </c>
      <c r="C108" s="64">
        <v>45482.523842592564</v>
      </c>
      <c r="D108" s="65" t="s">
        <v>10</v>
      </c>
      <c r="E108" s="66">
        <v>812</v>
      </c>
      <c r="F108" s="65">
        <v>5.9660000000000002</v>
      </c>
      <c r="G108" s="65" t="s">
        <v>11</v>
      </c>
      <c r="H108" s="65" t="s">
        <v>12</v>
      </c>
      <c r="I108" s="65" t="s">
        <v>275</v>
      </c>
      <c r="J108" s="69"/>
      <c r="K108" s="69"/>
    </row>
    <row r="109" spans="2:11" ht="12.75" x14ac:dyDescent="0.35">
      <c r="B109" s="63">
        <v>45482</v>
      </c>
      <c r="C109" s="64">
        <v>45482.524120370363</v>
      </c>
      <c r="D109" s="65" t="s">
        <v>10</v>
      </c>
      <c r="E109" s="66">
        <v>950</v>
      </c>
      <c r="F109" s="65">
        <v>5.9820000000000002</v>
      </c>
      <c r="G109" s="65" t="s">
        <v>11</v>
      </c>
      <c r="H109" s="65" t="s">
        <v>12</v>
      </c>
      <c r="I109" s="65" t="s">
        <v>276</v>
      </c>
      <c r="J109" s="69"/>
      <c r="K109" s="69"/>
    </row>
    <row r="110" spans="2:11" ht="12.75" x14ac:dyDescent="0.35">
      <c r="B110" s="63">
        <v>45482</v>
      </c>
      <c r="C110" s="64">
        <v>45482.524259259262</v>
      </c>
      <c r="D110" s="65" t="s">
        <v>10</v>
      </c>
      <c r="E110" s="66">
        <v>1017</v>
      </c>
      <c r="F110" s="65">
        <v>5.9779999999999998</v>
      </c>
      <c r="G110" s="65" t="s">
        <v>11</v>
      </c>
      <c r="H110" s="65" t="s">
        <v>12</v>
      </c>
      <c r="I110" s="65" t="s">
        <v>277</v>
      </c>
      <c r="J110" s="69"/>
      <c r="K110" s="69"/>
    </row>
    <row r="111" spans="2:11" ht="12.75" x14ac:dyDescent="0.35">
      <c r="B111" s="63">
        <v>45482</v>
      </c>
      <c r="C111" s="64">
        <v>45482.524768518568</v>
      </c>
      <c r="D111" s="65" t="s">
        <v>10</v>
      </c>
      <c r="E111" s="66">
        <v>1029</v>
      </c>
      <c r="F111" s="65">
        <v>5.9720000000000004</v>
      </c>
      <c r="G111" s="65" t="s">
        <v>11</v>
      </c>
      <c r="H111" s="65" t="s">
        <v>12</v>
      </c>
      <c r="I111" s="65" t="s">
        <v>278</v>
      </c>
      <c r="J111" s="69"/>
      <c r="K111" s="69"/>
    </row>
    <row r="112" spans="2:11" ht="12.75" x14ac:dyDescent="0.35">
      <c r="B112" s="63">
        <v>45482</v>
      </c>
      <c r="C112" s="64">
        <v>45482.526516203667</v>
      </c>
      <c r="D112" s="65" t="s">
        <v>10</v>
      </c>
      <c r="E112" s="66">
        <v>950</v>
      </c>
      <c r="F112" s="65">
        <v>5.9720000000000004</v>
      </c>
      <c r="G112" s="65" t="s">
        <v>11</v>
      </c>
      <c r="H112" s="65" t="s">
        <v>12</v>
      </c>
      <c r="I112" s="65" t="s">
        <v>279</v>
      </c>
      <c r="J112" s="69"/>
      <c r="K112" s="69"/>
    </row>
    <row r="113" spans="2:11" ht="12.75" x14ac:dyDescent="0.35">
      <c r="B113" s="63">
        <v>45482</v>
      </c>
      <c r="C113" s="64">
        <v>45482.541469907366</v>
      </c>
      <c r="D113" s="65" t="s">
        <v>10</v>
      </c>
      <c r="E113" s="66">
        <v>742</v>
      </c>
      <c r="F113" s="65">
        <v>5.8559999999999999</v>
      </c>
      <c r="G113" s="65" t="s">
        <v>11</v>
      </c>
      <c r="H113" s="65" t="s">
        <v>12</v>
      </c>
      <c r="I113" s="65" t="s">
        <v>280</v>
      </c>
      <c r="J113" s="69"/>
      <c r="K113" s="69"/>
    </row>
    <row r="114" spans="2:11" ht="12.75" x14ac:dyDescent="0.35">
      <c r="B114" s="63">
        <v>45482</v>
      </c>
      <c r="C114" s="64">
        <v>45482.543321759265</v>
      </c>
      <c r="D114" s="65" t="s">
        <v>10</v>
      </c>
      <c r="E114" s="66">
        <v>600</v>
      </c>
      <c r="F114" s="65">
        <v>5.8559999999999999</v>
      </c>
      <c r="G114" s="65" t="s">
        <v>11</v>
      </c>
      <c r="H114" s="65" t="s">
        <v>12</v>
      </c>
      <c r="I114" s="65" t="s">
        <v>281</v>
      </c>
      <c r="J114" s="69"/>
      <c r="K114" s="69"/>
    </row>
    <row r="115" spans="2:11" ht="12.75" x14ac:dyDescent="0.35">
      <c r="B115" s="63">
        <v>45482</v>
      </c>
      <c r="C115" s="64">
        <v>45482.543321759265</v>
      </c>
      <c r="D115" s="65" t="s">
        <v>10</v>
      </c>
      <c r="E115" s="66">
        <v>140</v>
      </c>
      <c r="F115" s="65">
        <v>5.8559999999999999</v>
      </c>
      <c r="G115" s="65" t="s">
        <v>11</v>
      </c>
      <c r="H115" s="65" t="s">
        <v>12</v>
      </c>
      <c r="I115" s="65" t="s">
        <v>282</v>
      </c>
      <c r="J115" s="69"/>
      <c r="K115" s="69"/>
    </row>
    <row r="116" spans="2:11" ht="12.75" x14ac:dyDescent="0.35">
      <c r="B116" s="63">
        <v>45482</v>
      </c>
      <c r="C116" s="64">
        <v>45482.544652777768</v>
      </c>
      <c r="D116" s="65" t="s">
        <v>10</v>
      </c>
      <c r="E116" s="66">
        <v>413</v>
      </c>
      <c r="F116" s="65">
        <v>5.8559999999999999</v>
      </c>
      <c r="G116" s="65" t="s">
        <v>11</v>
      </c>
      <c r="H116" s="65" t="s">
        <v>12</v>
      </c>
      <c r="I116" s="65" t="s">
        <v>283</v>
      </c>
      <c r="J116" s="69"/>
      <c r="K116" s="69"/>
    </row>
    <row r="117" spans="2:11" ht="12.75" x14ac:dyDescent="0.35">
      <c r="B117" s="63">
        <v>45482</v>
      </c>
      <c r="C117" s="64">
        <v>45482.544826388861</v>
      </c>
      <c r="D117" s="65" t="s">
        <v>10</v>
      </c>
      <c r="E117" s="66">
        <v>282</v>
      </c>
      <c r="F117" s="65">
        <v>5.8319999999999999</v>
      </c>
      <c r="G117" s="65" t="s">
        <v>11</v>
      </c>
      <c r="H117" s="65" t="s">
        <v>12</v>
      </c>
      <c r="I117" s="65" t="s">
        <v>284</v>
      </c>
      <c r="J117" s="69"/>
      <c r="K117" s="69"/>
    </row>
    <row r="118" spans="2:11" ht="12.75" x14ac:dyDescent="0.35">
      <c r="B118" s="63">
        <v>45482</v>
      </c>
      <c r="C118" s="64">
        <v>45482.545856481462</v>
      </c>
      <c r="D118" s="65" t="s">
        <v>10</v>
      </c>
      <c r="E118" s="66">
        <v>799</v>
      </c>
      <c r="F118" s="65">
        <v>5.8440000000000003</v>
      </c>
      <c r="G118" s="65" t="s">
        <v>11</v>
      </c>
      <c r="H118" s="65" t="s">
        <v>12</v>
      </c>
      <c r="I118" s="65" t="s">
        <v>285</v>
      </c>
      <c r="J118" s="69"/>
      <c r="K118" s="69"/>
    </row>
    <row r="119" spans="2:11" ht="12.75" x14ac:dyDescent="0.35">
      <c r="B119" s="63">
        <v>45482</v>
      </c>
      <c r="C119" s="64">
        <v>45482.545856481462</v>
      </c>
      <c r="D119" s="65" t="s">
        <v>10</v>
      </c>
      <c r="E119" s="66">
        <v>143</v>
      </c>
      <c r="F119" s="65">
        <v>5.8440000000000003</v>
      </c>
      <c r="G119" s="65" t="s">
        <v>11</v>
      </c>
      <c r="H119" s="65" t="s">
        <v>12</v>
      </c>
      <c r="I119" s="65" t="s">
        <v>286</v>
      </c>
      <c r="J119" s="69"/>
      <c r="K119" s="69"/>
    </row>
    <row r="120" spans="2:11" ht="12.75" x14ac:dyDescent="0.35">
      <c r="B120" s="63">
        <v>45482</v>
      </c>
      <c r="C120" s="64">
        <v>45482.546122685162</v>
      </c>
      <c r="D120" s="65" t="s">
        <v>10</v>
      </c>
      <c r="E120" s="66">
        <v>942</v>
      </c>
      <c r="F120" s="65">
        <v>5.8479999999999999</v>
      </c>
      <c r="G120" s="65" t="s">
        <v>11</v>
      </c>
      <c r="H120" s="65" t="s">
        <v>12</v>
      </c>
      <c r="I120" s="65" t="s">
        <v>287</v>
      </c>
      <c r="J120" s="69"/>
      <c r="K120" s="69"/>
    </row>
    <row r="121" spans="2:11" ht="12.75" x14ac:dyDescent="0.35">
      <c r="B121" s="63">
        <v>45482</v>
      </c>
      <c r="C121" s="64">
        <v>45482.547662037061</v>
      </c>
      <c r="D121" s="65" t="s">
        <v>10</v>
      </c>
      <c r="E121" s="66">
        <v>240</v>
      </c>
      <c r="F121" s="65">
        <v>5.85</v>
      </c>
      <c r="G121" s="65" t="s">
        <v>11</v>
      </c>
      <c r="H121" s="65" t="s">
        <v>12</v>
      </c>
      <c r="I121" s="65" t="s">
        <v>288</v>
      </c>
      <c r="J121" s="69"/>
      <c r="K121" s="69"/>
    </row>
    <row r="122" spans="2:11" ht="12.75" x14ac:dyDescent="0.35">
      <c r="B122" s="63">
        <v>45482</v>
      </c>
      <c r="C122" s="64">
        <v>45482.547662037061</v>
      </c>
      <c r="D122" s="65" t="s">
        <v>10</v>
      </c>
      <c r="E122" s="66">
        <v>702</v>
      </c>
      <c r="F122" s="65">
        <v>5.85</v>
      </c>
      <c r="G122" s="65" t="s">
        <v>11</v>
      </c>
      <c r="H122" s="65" t="s">
        <v>12</v>
      </c>
      <c r="I122" s="65" t="s">
        <v>289</v>
      </c>
      <c r="J122" s="69"/>
      <c r="K122" s="69"/>
    </row>
    <row r="123" spans="2:11" ht="12.75" x14ac:dyDescent="0.35">
      <c r="B123" s="63">
        <v>45482</v>
      </c>
      <c r="C123" s="64">
        <v>45482.550335648164</v>
      </c>
      <c r="D123" s="65" t="s">
        <v>10</v>
      </c>
      <c r="E123" s="66">
        <v>942</v>
      </c>
      <c r="F123" s="65">
        <v>5.8280000000000003</v>
      </c>
      <c r="G123" s="65" t="s">
        <v>11</v>
      </c>
      <c r="H123" s="65" t="s">
        <v>12</v>
      </c>
      <c r="I123" s="65" t="s">
        <v>290</v>
      </c>
      <c r="J123" s="69"/>
      <c r="K123" s="69"/>
    </row>
    <row r="124" spans="2:11" ht="12.75" x14ac:dyDescent="0.35">
      <c r="B124" s="63">
        <v>45482</v>
      </c>
      <c r="C124" s="64">
        <v>45482.551620370366</v>
      </c>
      <c r="D124" s="65" t="s">
        <v>10</v>
      </c>
      <c r="E124" s="66">
        <v>10</v>
      </c>
      <c r="F124" s="65">
        <v>5.84</v>
      </c>
      <c r="G124" s="65" t="s">
        <v>11</v>
      </c>
      <c r="H124" s="65" t="s">
        <v>12</v>
      </c>
      <c r="I124" s="65" t="s">
        <v>291</v>
      </c>
      <c r="J124" s="69"/>
      <c r="K124" s="69"/>
    </row>
    <row r="125" spans="2:11" ht="12.75" x14ac:dyDescent="0.35">
      <c r="B125" s="63">
        <v>45482</v>
      </c>
      <c r="C125" s="64">
        <v>45482.551620370366</v>
      </c>
      <c r="D125" s="65" t="s">
        <v>10</v>
      </c>
      <c r="E125" s="66">
        <v>932</v>
      </c>
      <c r="F125" s="65">
        <v>5.84</v>
      </c>
      <c r="G125" s="65" t="s">
        <v>11</v>
      </c>
      <c r="H125" s="65" t="s">
        <v>12</v>
      </c>
      <c r="I125" s="65" t="s">
        <v>292</v>
      </c>
      <c r="J125" s="69"/>
      <c r="K125" s="69"/>
    </row>
    <row r="126" spans="2:11" ht="12.75" x14ac:dyDescent="0.35">
      <c r="B126" s="63">
        <v>45482</v>
      </c>
      <c r="C126" s="64">
        <v>45482.553032407362</v>
      </c>
      <c r="D126" s="65" t="s">
        <v>10</v>
      </c>
      <c r="E126" s="66">
        <v>112</v>
      </c>
      <c r="F126" s="65">
        <v>5.83</v>
      </c>
      <c r="G126" s="65" t="s">
        <v>11</v>
      </c>
      <c r="H126" s="65" t="s">
        <v>12</v>
      </c>
      <c r="I126" s="65" t="s">
        <v>293</v>
      </c>
      <c r="J126" s="69"/>
      <c r="K126" s="69"/>
    </row>
    <row r="127" spans="2:11" ht="12.75" x14ac:dyDescent="0.35">
      <c r="B127" s="63">
        <v>45482</v>
      </c>
      <c r="C127" s="64">
        <v>45482.583634259267</v>
      </c>
      <c r="D127" s="65" t="s">
        <v>10</v>
      </c>
      <c r="E127" s="66">
        <v>544</v>
      </c>
      <c r="F127" s="65">
        <v>5.8259999999999996</v>
      </c>
      <c r="G127" s="65" t="s">
        <v>11</v>
      </c>
      <c r="H127" s="65" t="s">
        <v>12</v>
      </c>
      <c r="I127" s="65" t="s">
        <v>294</v>
      </c>
      <c r="J127" s="69"/>
      <c r="K127" s="69"/>
    </row>
    <row r="128" spans="2:11" ht="12.75" x14ac:dyDescent="0.35">
      <c r="B128" s="63">
        <v>45482</v>
      </c>
      <c r="C128" s="64">
        <v>45482.585115740767</v>
      </c>
      <c r="D128" s="65" t="s">
        <v>10</v>
      </c>
      <c r="E128" s="66">
        <v>163</v>
      </c>
      <c r="F128" s="65">
        <v>5.8220000000000001</v>
      </c>
      <c r="G128" s="65" t="s">
        <v>11</v>
      </c>
      <c r="H128" s="65" t="s">
        <v>12</v>
      </c>
      <c r="I128" s="65" t="s">
        <v>295</v>
      </c>
      <c r="J128" s="69"/>
      <c r="K128" s="69"/>
    </row>
    <row r="129" spans="2:11" ht="12.75" x14ac:dyDescent="0.35">
      <c r="B129" s="63">
        <v>45482</v>
      </c>
      <c r="C129" s="64">
        <v>45482.585659722266</v>
      </c>
      <c r="D129" s="65" t="s">
        <v>10</v>
      </c>
      <c r="E129" s="66">
        <v>171</v>
      </c>
      <c r="F129" s="65">
        <v>5.82</v>
      </c>
      <c r="G129" s="65" t="s">
        <v>11</v>
      </c>
      <c r="H129" s="65" t="s">
        <v>12</v>
      </c>
      <c r="I129" s="65" t="s">
        <v>296</v>
      </c>
      <c r="J129" s="69"/>
      <c r="K129" s="69"/>
    </row>
    <row r="130" spans="2:11" ht="12.75" x14ac:dyDescent="0.35">
      <c r="B130" s="63">
        <v>45482</v>
      </c>
      <c r="C130" s="64">
        <v>45482.586469907365</v>
      </c>
      <c r="D130" s="65" t="s">
        <v>10</v>
      </c>
      <c r="E130" s="66">
        <v>202</v>
      </c>
      <c r="F130" s="65">
        <v>5.8179999999999996</v>
      </c>
      <c r="G130" s="65" t="s">
        <v>11</v>
      </c>
      <c r="H130" s="65" t="s">
        <v>12</v>
      </c>
      <c r="I130" s="65" t="s">
        <v>297</v>
      </c>
      <c r="J130" s="69"/>
      <c r="K130" s="69"/>
    </row>
    <row r="131" spans="2:11" ht="12.75" x14ac:dyDescent="0.35">
      <c r="B131" s="63">
        <v>45482</v>
      </c>
      <c r="C131" s="64">
        <v>45482.587199074063</v>
      </c>
      <c r="D131" s="65" t="s">
        <v>10</v>
      </c>
      <c r="E131" s="66">
        <v>416</v>
      </c>
      <c r="F131" s="65">
        <v>5.8120000000000003</v>
      </c>
      <c r="G131" s="65" t="s">
        <v>11</v>
      </c>
      <c r="H131" s="65" t="s">
        <v>12</v>
      </c>
      <c r="I131" s="65" t="s">
        <v>298</v>
      </c>
      <c r="J131" s="69"/>
      <c r="K131" s="69"/>
    </row>
    <row r="132" spans="2:11" ht="12.75" x14ac:dyDescent="0.35">
      <c r="B132" s="63">
        <v>45482</v>
      </c>
      <c r="C132" s="64">
        <v>45482.587731481464</v>
      </c>
      <c r="D132" s="65" t="s">
        <v>10</v>
      </c>
      <c r="E132" s="66">
        <v>609</v>
      </c>
      <c r="F132" s="65">
        <v>5.82</v>
      </c>
      <c r="G132" s="65" t="s">
        <v>11</v>
      </c>
      <c r="H132" s="65" t="s">
        <v>12</v>
      </c>
      <c r="I132" s="65" t="s">
        <v>299</v>
      </c>
      <c r="J132" s="69"/>
      <c r="K132" s="69"/>
    </row>
    <row r="133" spans="2:11" ht="12.75" x14ac:dyDescent="0.35">
      <c r="B133" s="63">
        <v>45482</v>
      </c>
      <c r="C133" s="64">
        <v>45482.588888888866</v>
      </c>
      <c r="D133" s="65" t="s">
        <v>10</v>
      </c>
      <c r="E133" s="66">
        <v>257</v>
      </c>
      <c r="F133" s="65">
        <v>5.8040000000000003</v>
      </c>
      <c r="G133" s="65" t="s">
        <v>11</v>
      </c>
      <c r="H133" s="65" t="s">
        <v>12</v>
      </c>
      <c r="I133" s="65" t="s">
        <v>300</v>
      </c>
      <c r="J133" s="69"/>
      <c r="K133" s="69"/>
    </row>
    <row r="134" spans="2:11" ht="12.75" x14ac:dyDescent="0.35">
      <c r="B134" s="63">
        <v>45482</v>
      </c>
      <c r="C134" s="64">
        <v>45482.589236111067</v>
      </c>
      <c r="D134" s="65" t="s">
        <v>10</v>
      </c>
      <c r="E134" s="66">
        <v>625</v>
      </c>
      <c r="F134" s="65">
        <v>5.79</v>
      </c>
      <c r="G134" s="65" t="s">
        <v>11</v>
      </c>
      <c r="H134" s="65" t="s">
        <v>12</v>
      </c>
      <c r="I134" s="65" t="s">
        <v>301</v>
      </c>
      <c r="J134" s="69"/>
      <c r="K134" s="69"/>
    </row>
    <row r="135" spans="2:11" ht="12.75" x14ac:dyDescent="0.35">
      <c r="B135" s="63">
        <v>45482</v>
      </c>
      <c r="C135" s="64">
        <v>45482.591597222265</v>
      </c>
      <c r="D135" s="65" t="s">
        <v>10</v>
      </c>
      <c r="E135" s="66">
        <v>735</v>
      </c>
      <c r="F135" s="65">
        <v>5.7939999999999996</v>
      </c>
      <c r="G135" s="65" t="s">
        <v>11</v>
      </c>
      <c r="H135" s="65" t="s">
        <v>12</v>
      </c>
      <c r="I135" s="65" t="s">
        <v>302</v>
      </c>
      <c r="J135" s="69"/>
      <c r="K135" s="69"/>
    </row>
    <row r="136" spans="2:11" ht="12.75" x14ac:dyDescent="0.35">
      <c r="B136" s="63">
        <v>45482</v>
      </c>
      <c r="C136" s="64">
        <v>45482.593287037067</v>
      </c>
      <c r="D136" s="65" t="s">
        <v>10</v>
      </c>
      <c r="E136" s="66">
        <v>163</v>
      </c>
      <c r="F136" s="65">
        <v>5.7960000000000003</v>
      </c>
      <c r="G136" s="65" t="s">
        <v>11</v>
      </c>
      <c r="H136" s="65" t="s">
        <v>12</v>
      </c>
      <c r="I136" s="65" t="s">
        <v>303</v>
      </c>
      <c r="J136" s="69"/>
      <c r="K136" s="69"/>
    </row>
    <row r="137" spans="2:11" ht="12.75" x14ac:dyDescent="0.35">
      <c r="B137" s="63">
        <v>45482</v>
      </c>
      <c r="C137" s="64">
        <v>45482.593622685163</v>
      </c>
      <c r="D137" s="65" t="s">
        <v>10</v>
      </c>
      <c r="E137" s="66">
        <v>149</v>
      </c>
      <c r="F137" s="65">
        <v>5.79</v>
      </c>
      <c r="G137" s="65" t="s">
        <v>11</v>
      </c>
      <c r="H137" s="65" t="s">
        <v>12</v>
      </c>
      <c r="I137" s="65" t="s">
        <v>304</v>
      </c>
      <c r="J137" s="69"/>
      <c r="K137" s="69"/>
    </row>
    <row r="138" spans="2:11" ht="12.75" x14ac:dyDescent="0.35">
      <c r="B138" s="63">
        <v>45482</v>
      </c>
      <c r="C138" s="64">
        <v>45482.593622685163</v>
      </c>
      <c r="D138" s="65" t="s">
        <v>10</v>
      </c>
      <c r="E138" s="66">
        <v>14</v>
      </c>
      <c r="F138" s="65">
        <v>5.79</v>
      </c>
      <c r="G138" s="65" t="s">
        <v>11</v>
      </c>
      <c r="H138" s="65" t="s">
        <v>12</v>
      </c>
      <c r="I138" s="65" t="s">
        <v>305</v>
      </c>
      <c r="J138" s="69"/>
      <c r="K138" s="69"/>
    </row>
    <row r="139" spans="2:11" ht="12.75" x14ac:dyDescent="0.35">
      <c r="B139" s="63">
        <v>45482</v>
      </c>
      <c r="C139" s="64">
        <v>45482.594618055562</v>
      </c>
      <c r="D139" s="65" t="s">
        <v>10</v>
      </c>
      <c r="E139" s="66">
        <v>249</v>
      </c>
      <c r="F139" s="65">
        <v>5.7919999999999998</v>
      </c>
      <c r="G139" s="65" t="s">
        <v>11</v>
      </c>
      <c r="H139" s="65" t="s">
        <v>12</v>
      </c>
      <c r="I139" s="65" t="s">
        <v>306</v>
      </c>
      <c r="J139" s="69"/>
      <c r="K139" s="69"/>
    </row>
    <row r="140" spans="2:11" ht="12.75" x14ac:dyDescent="0.35">
      <c r="B140" s="63">
        <v>45482</v>
      </c>
      <c r="C140" s="64">
        <v>45482.594930555562</v>
      </c>
      <c r="D140" s="65" t="s">
        <v>10</v>
      </c>
      <c r="E140" s="66">
        <v>928</v>
      </c>
      <c r="F140" s="65">
        <v>5.782</v>
      </c>
      <c r="G140" s="65" t="s">
        <v>11</v>
      </c>
      <c r="H140" s="65" t="s">
        <v>12</v>
      </c>
      <c r="I140" s="65" t="s">
        <v>307</v>
      </c>
      <c r="J140" s="69"/>
      <c r="K140" s="69"/>
    </row>
    <row r="141" spans="2:11" ht="12.75" x14ac:dyDescent="0.35">
      <c r="B141" s="63">
        <v>45482</v>
      </c>
      <c r="C141" s="64">
        <v>45482.595509259263</v>
      </c>
      <c r="D141" s="65" t="s">
        <v>10</v>
      </c>
      <c r="E141" s="66">
        <v>174</v>
      </c>
      <c r="F141" s="65">
        <v>5.7720000000000002</v>
      </c>
      <c r="G141" s="65" t="s">
        <v>11</v>
      </c>
      <c r="H141" s="65" t="s">
        <v>12</v>
      </c>
      <c r="I141" s="65" t="s">
        <v>308</v>
      </c>
      <c r="J141" s="69"/>
      <c r="K141" s="69"/>
    </row>
    <row r="142" spans="2:11" ht="12.75" x14ac:dyDescent="0.35">
      <c r="B142" s="63">
        <v>45482</v>
      </c>
      <c r="C142" s="64">
        <v>45482.597893518563</v>
      </c>
      <c r="D142" s="65" t="s">
        <v>10</v>
      </c>
      <c r="E142" s="66">
        <v>282</v>
      </c>
      <c r="F142" s="65">
        <v>5.7560000000000002</v>
      </c>
      <c r="G142" s="65" t="s">
        <v>11</v>
      </c>
      <c r="H142" s="65" t="s">
        <v>12</v>
      </c>
      <c r="I142" s="65" t="s">
        <v>309</v>
      </c>
      <c r="J142" s="69"/>
      <c r="K142" s="69"/>
    </row>
    <row r="143" spans="2:11" ht="12.75" x14ac:dyDescent="0.35">
      <c r="B143" s="63">
        <v>45482</v>
      </c>
      <c r="C143" s="64">
        <v>45482.598657407361</v>
      </c>
      <c r="D143" s="65" t="s">
        <v>10</v>
      </c>
      <c r="E143" s="66">
        <v>180</v>
      </c>
      <c r="F143" s="65">
        <v>5.7539999999999996</v>
      </c>
      <c r="G143" s="65" t="s">
        <v>11</v>
      </c>
      <c r="H143" s="65" t="s">
        <v>12</v>
      </c>
      <c r="I143" s="65" t="s">
        <v>310</v>
      </c>
      <c r="J143" s="69"/>
      <c r="K143" s="69"/>
    </row>
    <row r="144" spans="2:11" ht="12.75" x14ac:dyDescent="0.35">
      <c r="B144" s="63">
        <v>45482</v>
      </c>
      <c r="C144" s="64">
        <v>45482.598807870367</v>
      </c>
      <c r="D144" s="65" t="s">
        <v>10</v>
      </c>
      <c r="E144" s="66">
        <v>1138</v>
      </c>
      <c r="F144" s="65">
        <v>5.73</v>
      </c>
      <c r="G144" s="65" t="s">
        <v>11</v>
      </c>
      <c r="H144" s="65" t="s">
        <v>12</v>
      </c>
      <c r="I144" s="65" t="s">
        <v>311</v>
      </c>
      <c r="J144" s="69"/>
      <c r="K144" s="69"/>
    </row>
    <row r="145" spans="2:11" ht="12.75" x14ac:dyDescent="0.35">
      <c r="B145" s="63">
        <v>45482</v>
      </c>
      <c r="C145" s="64">
        <v>45482.599930555567</v>
      </c>
      <c r="D145" s="65" t="s">
        <v>10</v>
      </c>
      <c r="E145" s="66">
        <v>830</v>
      </c>
      <c r="F145" s="65">
        <v>5.71</v>
      </c>
      <c r="G145" s="65" t="s">
        <v>11</v>
      </c>
      <c r="H145" s="65" t="s">
        <v>12</v>
      </c>
      <c r="I145" s="65" t="s">
        <v>312</v>
      </c>
      <c r="J145" s="69"/>
      <c r="K145" s="69"/>
    </row>
    <row r="146" spans="2:11" ht="12.75" x14ac:dyDescent="0.35">
      <c r="B146" s="63">
        <v>45482</v>
      </c>
      <c r="C146" s="64">
        <v>45482.600486111063</v>
      </c>
      <c r="D146" s="65" t="s">
        <v>10</v>
      </c>
      <c r="E146" s="66">
        <v>901</v>
      </c>
      <c r="F146" s="65">
        <v>5.71</v>
      </c>
      <c r="G146" s="65" t="s">
        <v>11</v>
      </c>
      <c r="H146" s="65" t="s">
        <v>12</v>
      </c>
      <c r="I146" s="65" t="s">
        <v>313</v>
      </c>
      <c r="J146" s="69"/>
      <c r="K146" s="69"/>
    </row>
    <row r="147" spans="2:11" ht="12.75" x14ac:dyDescent="0.35">
      <c r="B147" s="63">
        <v>45482</v>
      </c>
      <c r="C147" s="64">
        <v>45482.606666666667</v>
      </c>
      <c r="D147" s="65" t="s">
        <v>10</v>
      </c>
      <c r="E147" s="66">
        <v>246</v>
      </c>
      <c r="F147" s="65">
        <v>5.734</v>
      </c>
      <c r="G147" s="65" t="s">
        <v>11</v>
      </c>
      <c r="H147" s="65" t="s">
        <v>12</v>
      </c>
      <c r="I147" s="65" t="s">
        <v>314</v>
      </c>
      <c r="J147" s="69"/>
      <c r="K147" s="69"/>
    </row>
    <row r="148" spans="2:11" ht="12.75" x14ac:dyDescent="0.35">
      <c r="B148" s="63">
        <v>45482</v>
      </c>
      <c r="C148" s="64">
        <v>45482.606666666667</v>
      </c>
      <c r="D148" s="65" t="s">
        <v>10</v>
      </c>
      <c r="E148" s="66">
        <v>7</v>
      </c>
      <c r="F148" s="65">
        <v>5.734</v>
      </c>
      <c r="G148" s="65" t="s">
        <v>11</v>
      </c>
      <c r="H148" s="65" t="s">
        <v>12</v>
      </c>
      <c r="I148" s="65" t="s">
        <v>315</v>
      </c>
      <c r="J148" s="69"/>
      <c r="K148" s="69"/>
    </row>
    <row r="149" spans="2:11" ht="12.75" x14ac:dyDescent="0.35">
      <c r="B149" s="63">
        <v>45482</v>
      </c>
      <c r="C149" s="64">
        <v>45482.606666666667</v>
      </c>
      <c r="D149" s="65" t="s">
        <v>10</v>
      </c>
      <c r="E149" s="66">
        <v>21</v>
      </c>
      <c r="F149" s="65">
        <v>5.734</v>
      </c>
      <c r="G149" s="65" t="s">
        <v>11</v>
      </c>
      <c r="H149" s="65" t="s">
        <v>12</v>
      </c>
      <c r="I149" s="65" t="s">
        <v>316</v>
      </c>
      <c r="J149" s="69"/>
      <c r="K149" s="69"/>
    </row>
    <row r="150" spans="2:11" ht="12.75" x14ac:dyDescent="0.35">
      <c r="B150" s="63">
        <v>45482</v>
      </c>
      <c r="C150" s="64">
        <v>45482.607442129665</v>
      </c>
      <c r="D150" s="65" t="s">
        <v>10</v>
      </c>
      <c r="E150" s="66">
        <v>215</v>
      </c>
      <c r="F150" s="65">
        <v>5.73</v>
      </c>
      <c r="G150" s="65" t="s">
        <v>11</v>
      </c>
      <c r="H150" s="65" t="s">
        <v>12</v>
      </c>
      <c r="I150" s="65" t="s">
        <v>317</v>
      </c>
      <c r="J150" s="69"/>
      <c r="K150" s="69"/>
    </row>
    <row r="151" spans="2:11" ht="12.75" x14ac:dyDescent="0.35">
      <c r="B151" s="63">
        <v>45482</v>
      </c>
      <c r="C151" s="64">
        <v>45482.608680555568</v>
      </c>
      <c r="D151" s="65" t="s">
        <v>10</v>
      </c>
      <c r="E151" s="66">
        <v>21</v>
      </c>
      <c r="F151" s="65">
        <v>5.74</v>
      </c>
      <c r="G151" s="65" t="s">
        <v>11</v>
      </c>
      <c r="H151" s="65" t="s">
        <v>12</v>
      </c>
      <c r="I151" s="65" t="s">
        <v>318</v>
      </c>
      <c r="J151" s="69"/>
      <c r="K151" s="69"/>
    </row>
    <row r="152" spans="2:11" ht="12.75" x14ac:dyDescent="0.35">
      <c r="B152" s="63">
        <v>45482</v>
      </c>
      <c r="C152" s="64">
        <v>45482.625891203665</v>
      </c>
      <c r="D152" s="65" t="s">
        <v>10</v>
      </c>
      <c r="E152" s="66">
        <v>617</v>
      </c>
      <c r="F152" s="65">
        <v>5.69</v>
      </c>
      <c r="G152" s="65" t="s">
        <v>11</v>
      </c>
      <c r="H152" s="65" t="s">
        <v>12</v>
      </c>
      <c r="I152" s="65" t="s">
        <v>319</v>
      </c>
      <c r="J152" s="69"/>
      <c r="K152" s="69"/>
    </row>
    <row r="153" spans="2:11" ht="12.75" x14ac:dyDescent="0.35">
      <c r="B153" s="63">
        <v>45482</v>
      </c>
      <c r="C153" s="64">
        <v>45482.625891203665</v>
      </c>
      <c r="D153" s="65" t="s">
        <v>10</v>
      </c>
      <c r="E153" s="66">
        <v>83</v>
      </c>
      <c r="F153" s="65">
        <v>5.69</v>
      </c>
      <c r="G153" s="65" t="s">
        <v>11</v>
      </c>
      <c r="H153" s="65" t="s">
        <v>12</v>
      </c>
      <c r="I153" s="65" t="s">
        <v>320</v>
      </c>
      <c r="J153" s="69"/>
      <c r="K153" s="69"/>
    </row>
    <row r="154" spans="2:11" ht="12.75" x14ac:dyDescent="0.35">
      <c r="B154" s="63">
        <v>45482</v>
      </c>
      <c r="C154" s="64">
        <v>45482.627650462964</v>
      </c>
      <c r="D154" s="65" t="s">
        <v>10</v>
      </c>
      <c r="E154" s="66">
        <v>212</v>
      </c>
      <c r="F154" s="65">
        <v>5.6840000000000002</v>
      </c>
      <c r="G154" s="65" t="s">
        <v>11</v>
      </c>
      <c r="H154" s="65" t="s">
        <v>12</v>
      </c>
      <c r="I154" s="65" t="s">
        <v>321</v>
      </c>
      <c r="J154" s="69"/>
      <c r="K154" s="69"/>
    </row>
    <row r="155" spans="2:11" ht="12.75" x14ac:dyDescent="0.35">
      <c r="B155" s="63">
        <v>45482</v>
      </c>
      <c r="C155" s="64">
        <v>45482.628379629663</v>
      </c>
      <c r="D155" s="65" t="s">
        <v>10</v>
      </c>
      <c r="E155" s="66">
        <v>931</v>
      </c>
      <c r="F155" s="65">
        <v>5.6639999999999997</v>
      </c>
      <c r="G155" s="65" t="s">
        <v>11</v>
      </c>
      <c r="H155" s="65" t="s">
        <v>12</v>
      </c>
      <c r="I155" s="65" t="s">
        <v>322</v>
      </c>
      <c r="J155" s="69"/>
      <c r="K155" s="69"/>
    </row>
    <row r="156" spans="2:11" ht="12.75" x14ac:dyDescent="0.35">
      <c r="B156" s="63">
        <v>45482</v>
      </c>
      <c r="C156" s="64">
        <v>45482.628379629663</v>
      </c>
      <c r="D156" s="65" t="s">
        <v>10</v>
      </c>
      <c r="E156" s="66">
        <v>454</v>
      </c>
      <c r="F156" s="65">
        <v>5.65</v>
      </c>
      <c r="G156" s="65" t="s">
        <v>11</v>
      </c>
      <c r="H156" s="65" t="s">
        <v>12</v>
      </c>
      <c r="I156" s="65" t="s">
        <v>323</v>
      </c>
      <c r="J156" s="69"/>
      <c r="K156" s="69"/>
    </row>
    <row r="157" spans="2:11" ht="12.75" x14ac:dyDescent="0.35">
      <c r="B157" s="63">
        <v>45482</v>
      </c>
      <c r="C157" s="64">
        <v>45482.630995370368</v>
      </c>
      <c r="D157" s="65" t="s">
        <v>10</v>
      </c>
      <c r="E157" s="66">
        <v>255</v>
      </c>
      <c r="F157" s="65">
        <v>5.6520000000000001</v>
      </c>
      <c r="G157" s="65" t="s">
        <v>11</v>
      </c>
      <c r="H157" s="65" t="s">
        <v>12</v>
      </c>
      <c r="I157" s="65" t="s">
        <v>324</v>
      </c>
      <c r="J157" s="69"/>
      <c r="K157" s="69"/>
    </row>
    <row r="158" spans="2:11" ht="12.75" x14ac:dyDescent="0.35">
      <c r="B158" s="63">
        <v>45482</v>
      </c>
      <c r="C158" s="64">
        <v>45482.632615740768</v>
      </c>
      <c r="D158" s="65" t="s">
        <v>10</v>
      </c>
      <c r="E158" s="66">
        <v>37</v>
      </c>
      <c r="F158" s="65">
        <v>5.65</v>
      </c>
      <c r="G158" s="65" t="s">
        <v>11</v>
      </c>
      <c r="H158" s="65" t="s">
        <v>12</v>
      </c>
      <c r="I158" s="65" t="s">
        <v>325</v>
      </c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D9415-312E-46A5-8B06-A480416B2660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810</v>
      </c>
      <c r="B1" s="52">
        <v>45481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81</v>
      </c>
      <c r="C8" s="64">
        <v>45481.292673611068</v>
      </c>
      <c r="D8" s="65" t="s">
        <v>10</v>
      </c>
      <c r="E8" s="66">
        <v>534</v>
      </c>
      <c r="F8" s="65">
        <v>6.1340000000000003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81</v>
      </c>
      <c r="C9" s="64">
        <v>45481.292708333363</v>
      </c>
      <c r="D9" s="65" t="s">
        <v>10</v>
      </c>
      <c r="E9" s="66">
        <v>219</v>
      </c>
      <c r="F9" s="65">
        <v>6.1379999999999999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81</v>
      </c>
      <c r="C10" s="64">
        <v>45481.293333333364</v>
      </c>
      <c r="D10" s="65" t="s">
        <v>10</v>
      </c>
      <c r="E10" s="66">
        <v>653</v>
      </c>
      <c r="F10" s="65">
        <v>6.1440000000000001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81</v>
      </c>
      <c r="C11" s="64">
        <v>45481.294791666667</v>
      </c>
      <c r="D11" s="65" t="s">
        <v>10</v>
      </c>
      <c r="E11" s="66">
        <v>590</v>
      </c>
      <c r="F11" s="65">
        <v>6.1740000000000004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81</v>
      </c>
      <c r="C12" s="64">
        <v>45481.296030092562</v>
      </c>
      <c r="D12" s="65" t="s">
        <v>10</v>
      </c>
      <c r="E12" s="66">
        <v>580</v>
      </c>
      <c r="F12" s="65">
        <v>6.1719999999999997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81</v>
      </c>
      <c r="C13" s="64">
        <v>45481.296620370362</v>
      </c>
      <c r="D13" s="65" t="s">
        <v>10</v>
      </c>
      <c r="E13" s="66">
        <v>586</v>
      </c>
      <c r="F13" s="65">
        <v>6.15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81</v>
      </c>
      <c r="C14" s="64">
        <v>45481.296828703664</v>
      </c>
      <c r="D14" s="65" t="s">
        <v>10</v>
      </c>
      <c r="E14" s="66">
        <v>605</v>
      </c>
      <c r="F14" s="65">
        <v>6.1420000000000003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81</v>
      </c>
      <c r="C15" s="64">
        <v>45481.298252314766</v>
      </c>
      <c r="D15" s="65" t="s">
        <v>10</v>
      </c>
      <c r="E15" s="66">
        <v>630</v>
      </c>
      <c r="F15" s="65">
        <v>6.202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81</v>
      </c>
      <c r="C16" s="64">
        <v>45481.298680555563</v>
      </c>
      <c r="D16" s="65" t="s">
        <v>10</v>
      </c>
      <c r="E16" s="66">
        <v>534</v>
      </c>
      <c r="F16" s="65">
        <v>6.242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81</v>
      </c>
      <c r="C17" s="64">
        <v>45481.299571759264</v>
      </c>
      <c r="D17" s="65" t="s">
        <v>10</v>
      </c>
      <c r="E17" s="66">
        <v>69</v>
      </c>
      <c r="F17" s="65">
        <v>6.258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81</v>
      </c>
      <c r="C18" s="64">
        <v>45481.309108796268</v>
      </c>
      <c r="D18" s="65" t="s">
        <v>10</v>
      </c>
      <c r="E18" s="66">
        <v>976</v>
      </c>
      <c r="F18" s="65">
        <v>6.44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81</v>
      </c>
      <c r="C19" s="64">
        <v>45481.309803240765</v>
      </c>
      <c r="D19" s="65" t="s">
        <v>10</v>
      </c>
      <c r="E19" s="66">
        <v>692</v>
      </c>
      <c r="F19" s="65">
        <v>6.44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81</v>
      </c>
      <c r="C20" s="64">
        <v>45481.309999999961</v>
      </c>
      <c r="D20" s="65" t="s">
        <v>10</v>
      </c>
      <c r="E20" s="66">
        <v>169</v>
      </c>
      <c r="F20" s="65">
        <v>6.4420000000000002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81</v>
      </c>
      <c r="C21" s="64">
        <v>45481.333946759267</v>
      </c>
      <c r="D21" s="65" t="s">
        <v>10</v>
      </c>
      <c r="E21" s="66">
        <v>543</v>
      </c>
      <c r="F21" s="65">
        <v>6.39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81</v>
      </c>
      <c r="C22" s="64">
        <v>45481.334247685161</v>
      </c>
      <c r="D22" s="65" t="s">
        <v>10</v>
      </c>
      <c r="E22" s="66">
        <v>202</v>
      </c>
      <c r="F22" s="65">
        <v>6.3760000000000003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81</v>
      </c>
      <c r="C23" s="64">
        <v>45481.335949074062</v>
      </c>
      <c r="D23" s="65" t="s">
        <v>10</v>
      </c>
      <c r="E23" s="66">
        <v>203</v>
      </c>
      <c r="F23" s="65">
        <v>6.36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81</v>
      </c>
      <c r="C24" s="64">
        <v>45481.336261574063</v>
      </c>
      <c r="D24" s="65" t="s">
        <v>10</v>
      </c>
      <c r="E24" s="66">
        <v>546</v>
      </c>
      <c r="F24" s="65">
        <v>6.3540000000000001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81</v>
      </c>
      <c r="C25" s="64">
        <v>45481.336354166662</v>
      </c>
      <c r="D25" s="65" t="s">
        <v>10</v>
      </c>
      <c r="E25" s="66">
        <v>548</v>
      </c>
      <c r="F25" s="65">
        <v>6.3419999999999996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81</v>
      </c>
      <c r="C26" s="64">
        <v>45481.336354166662</v>
      </c>
      <c r="D26" s="65" t="s">
        <v>10</v>
      </c>
      <c r="E26" s="66">
        <v>130</v>
      </c>
      <c r="F26" s="65">
        <v>6.3440000000000003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81</v>
      </c>
      <c r="C27" s="64">
        <v>45481.336689814765</v>
      </c>
      <c r="D27" s="65" t="s">
        <v>10</v>
      </c>
      <c r="E27" s="66">
        <v>561</v>
      </c>
      <c r="F27" s="65">
        <v>6.3360000000000003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81</v>
      </c>
      <c r="C28" s="64">
        <v>45481.337152777764</v>
      </c>
      <c r="D28" s="65" t="s">
        <v>10</v>
      </c>
      <c r="E28" s="66">
        <v>181</v>
      </c>
      <c r="F28" s="65">
        <v>6.3339999999999996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81</v>
      </c>
      <c r="C29" s="64">
        <v>45481.337395833361</v>
      </c>
      <c r="D29" s="65" t="s">
        <v>10</v>
      </c>
      <c r="E29" s="66">
        <v>258</v>
      </c>
      <c r="F29" s="65">
        <v>6.32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81</v>
      </c>
      <c r="C30" s="64">
        <v>45481.338298611066</v>
      </c>
      <c r="D30" s="65" t="s">
        <v>10</v>
      </c>
      <c r="E30" s="66">
        <v>164</v>
      </c>
      <c r="F30" s="65">
        <v>6.3220000000000001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81</v>
      </c>
      <c r="C31" s="64">
        <v>45481.338796296266</v>
      </c>
      <c r="D31" s="65" t="s">
        <v>10</v>
      </c>
      <c r="E31" s="66">
        <v>10</v>
      </c>
      <c r="F31" s="65">
        <v>6.298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81</v>
      </c>
      <c r="C32" s="64">
        <v>45481.338796296266</v>
      </c>
      <c r="D32" s="65" t="s">
        <v>10</v>
      </c>
      <c r="E32" s="66">
        <v>646</v>
      </c>
      <c r="F32" s="65">
        <v>6.298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81</v>
      </c>
      <c r="C33" s="64">
        <v>45481.339583333363</v>
      </c>
      <c r="D33" s="65" t="s">
        <v>10</v>
      </c>
      <c r="E33" s="66">
        <v>306</v>
      </c>
      <c r="F33" s="65">
        <v>6.3159999999999998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81</v>
      </c>
      <c r="C34" s="64">
        <v>45481.340879629664</v>
      </c>
      <c r="D34" s="65" t="s">
        <v>10</v>
      </c>
      <c r="E34" s="66">
        <v>546</v>
      </c>
      <c r="F34" s="65">
        <v>6.3360000000000003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81</v>
      </c>
      <c r="C35" s="64">
        <v>45481.341435185161</v>
      </c>
      <c r="D35" s="65" t="s">
        <v>10</v>
      </c>
      <c r="E35" s="66">
        <v>454</v>
      </c>
      <c r="F35" s="65">
        <v>6.34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81</v>
      </c>
      <c r="C36" s="64">
        <v>45481.341446759267</v>
      </c>
      <c r="D36" s="65" t="s">
        <v>10</v>
      </c>
      <c r="E36" s="66">
        <v>2</v>
      </c>
      <c r="F36" s="65">
        <v>6.34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81</v>
      </c>
      <c r="C37" s="64">
        <v>45481.342997685162</v>
      </c>
      <c r="D37" s="65" t="s">
        <v>10</v>
      </c>
      <c r="E37" s="66">
        <v>230</v>
      </c>
      <c r="F37" s="65">
        <v>6.2939999999999996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81</v>
      </c>
      <c r="C38" s="64">
        <v>45481.343240740767</v>
      </c>
      <c r="D38" s="65" t="s">
        <v>10</v>
      </c>
      <c r="E38" s="66">
        <v>489</v>
      </c>
      <c r="F38" s="65">
        <v>6.2919999999999998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81</v>
      </c>
      <c r="C39" s="64">
        <v>45481.343564814764</v>
      </c>
      <c r="D39" s="65" t="s">
        <v>10</v>
      </c>
      <c r="E39" s="66">
        <v>679</v>
      </c>
      <c r="F39" s="65">
        <v>6.2919999999999998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81</v>
      </c>
      <c r="C40" s="64">
        <v>45481.343888888863</v>
      </c>
      <c r="D40" s="65" t="s">
        <v>10</v>
      </c>
      <c r="E40" s="66">
        <v>139</v>
      </c>
      <c r="F40" s="65">
        <v>6.2880000000000003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81</v>
      </c>
      <c r="C41" s="64">
        <v>45481.375393518567</v>
      </c>
      <c r="D41" s="65" t="s">
        <v>10</v>
      </c>
      <c r="E41" s="66">
        <v>458</v>
      </c>
      <c r="F41" s="65">
        <v>6.2460000000000004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81</v>
      </c>
      <c r="C42" s="64">
        <v>45481.376111111065</v>
      </c>
      <c r="D42" s="65" t="s">
        <v>10</v>
      </c>
      <c r="E42" s="66">
        <v>179</v>
      </c>
      <c r="F42" s="65">
        <v>6.2439999999999998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81</v>
      </c>
      <c r="C43" s="64">
        <v>45481.376550925961</v>
      </c>
      <c r="D43" s="65" t="s">
        <v>10</v>
      </c>
      <c r="E43" s="66">
        <v>266</v>
      </c>
      <c r="F43" s="65">
        <v>6.2240000000000002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81</v>
      </c>
      <c r="C44" s="64">
        <v>45481.377361111066</v>
      </c>
      <c r="D44" s="65" t="s">
        <v>10</v>
      </c>
      <c r="E44" s="66">
        <v>469</v>
      </c>
      <c r="F44" s="65">
        <v>6.22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81</v>
      </c>
      <c r="C45" s="64">
        <v>45481.377372685165</v>
      </c>
      <c r="D45" s="65" t="s">
        <v>10</v>
      </c>
      <c r="E45" s="66">
        <v>182</v>
      </c>
      <c r="F45" s="65">
        <v>6.2140000000000004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81</v>
      </c>
      <c r="C46" s="64">
        <v>45481.377453703666</v>
      </c>
      <c r="D46" s="65" t="s">
        <v>10</v>
      </c>
      <c r="E46" s="66">
        <v>182</v>
      </c>
      <c r="F46" s="65">
        <v>6.202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81</v>
      </c>
      <c r="C47" s="64">
        <v>45481.382395833367</v>
      </c>
      <c r="D47" s="65" t="s">
        <v>10</v>
      </c>
      <c r="E47" s="66">
        <v>1172</v>
      </c>
      <c r="F47" s="65">
        <v>6.25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81</v>
      </c>
      <c r="C48" s="64">
        <v>45481.382812499964</v>
      </c>
      <c r="D48" s="65" t="s">
        <v>10</v>
      </c>
      <c r="E48" s="66">
        <v>459</v>
      </c>
      <c r="F48" s="65">
        <v>6.2460000000000004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81</v>
      </c>
      <c r="C49" s="64">
        <v>45481.383263888863</v>
      </c>
      <c r="D49" s="65" t="s">
        <v>10</v>
      </c>
      <c r="E49" s="66">
        <v>300</v>
      </c>
      <c r="F49" s="65">
        <v>6.242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81</v>
      </c>
      <c r="C50" s="64">
        <v>45481.387777777767</v>
      </c>
      <c r="D50" s="65" t="s">
        <v>10</v>
      </c>
      <c r="E50" s="66">
        <v>202</v>
      </c>
      <c r="F50" s="65">
        <v>6.2640000000000002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81</v>
      </c>
      <c r="C51" s="64">
        <v>45481.391030092564</v>
      </c>
      <c r="D51" s="65" t="s">
        <v>10</v>
      </c>
      <c r="E51" s="66">
        <v>167</v>
      </c>
      <c r="F51" s="65">
        <v>6.2539999999999996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81</v>
      </c>
      <c r="C52" s="64">
        <v>45481.396122685161</v>
      </c>
      <c r="D52" s="65" t="s">
        <v>10</v>
      </c>
      <c r="E52" s="66">
        <v>874</v>
      </c>
      <c r="F52" s="65">
        <v>6.2619999999999996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81</v>
      </c>
      <c r="C53" s="64">
        <v>45481.398622685163</v>
      </c>
      <c r="D53" s="65" t="s">
        <v>10</v>
      </c>
      <c r="E53" s="66">
        <v>15</v>
      </c>
      <c r="F53" s="65">
        <v>6.266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81</v>
      </c>
      <c r="C54" s="64">
        <v>45481.398622685163</v>
      </c>
      <c r="D54" s="65" t="s">
        <v>10</v>
      </c>
      <c r="E54" s="66">
        <v>1224</v>
      </c>
      <c r="F54" s="65">
        <v>6.266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81</v>
      </c>
      <c r="C55" s="64">
        <v>45481.399583333361</v>
      </c>
      <c r="D55" s="65" t="s">
        <v>10</v>
      </c>
      <c r="E55" s="66">
        <v>688</v>
      </c>
      <c r="F55" s="65">
        <v>6.26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81</v>
      </c>
      <c r="C56" s="64">
        <v>45481.418877314762</v>
      </c>
      <c r="D56" s="65" t="s">
        <v>10</v>
      </c>
      <c r="E56" s="66">
        <v>192</v>
      </c>
      <c r="F56" s="65">
        <v>6.258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81</v>
      </c>
      <c r="C57" s="64">
        <v>45481.418877314762</v>
      </c>
      <c r="D57" s="65" t="s">
        <v>10</v>
      </c>
      <c r="E57" s="66">
        <v>342</v>
      </c>
      <c r="F57" s="65">
        <v>6.258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81</v>
      </c>
      <c r="C58" s="64">
        <v>45481.423634259263</v>
      </c>
      <c r="D58" s="65" t="s">
        <v>10</v>
      </c>
      <c r="E58" s="66">
        <v>5</v>
      </c>
      <c r="F58" s="65">
        <v>6.25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81</v>
      </c>
      <c r="C59" s="64">
        <v>45481.423634259263</v>
      </c>
      <c r="D59" s="65" t="s">
        <v>10</v>
      </c>
      <c r="E59" s="66">
        <v>170</v>
      </c>
      <c r="F59" s="65">
        <v>6.25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81</v>
      </c>
      <c r="C60" s="64">
        <v>45481.426643518564</v>
      </c>
      <c r="D60" s="65" t="s">
        <v>10</v>
      </c>
      <c r="E60" s="66">
        <v>160</v>
      </c>
      <c r="F60" s="65">
        <v>6.2560000000000002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81</v>
      </c>
      <c r="C61" s="64">
        <v>45481.429074074062</v>
      </c>
      <c r="D61" s="65" t="s">
        <v>10</v>
      </c>
      <c r="E61" s="66">
        <v>256</v>
      </c>
      <c r="F61" s="65">
        <v>6.25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81</v>
      </c>
      <c r="C62" s="64">
        <v>45481.434571759266</v>
      </c>
      <c r="D62" s="65" t="s">
        <v>10</v>
      </c>
      <c r="E62" s="66">
        <v>46</v>
      </c>
      <c r="F62" s="65">
        <v>6.28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>
        <v>45481</v>
      </c>
      <c r="C63" s="64">
        <v>45481.434571759266</v>
      </c>
      <c r="D63" s="65" t="s">
        <v>10</v>
      </c>
      <c r="E63" s="66">
        <v>507</v>
      </c>
      <c r="F63" s="65">
        <v>6.28</v>
      </c>
      <c r="G63" s="65" t="s">
        <v>11</v>
      </c>
      <c r="H63" s="65" t="s">
        <v>12</v>
      </c>
      <c r="I63" s="65" t="s">
        <v>68</v>
      </c>
      <c r="J63" s="69"/>
      <c r="K63" s="69"/>
    </row>
    <row r="64" spans="1:11" ht="12.75" x14ac:dyDescent="0.35">
      <c r="A64" s="68"/>
      <c r="B64" s="63">
        <v>45481</v>
      </c>
      <c r="C64" s="64">
        <v>45481.434837962966</v>
      </c>
      <c r="D64" s="65" t="s">
        <v>10</v>
      </c>
      <c r="E64" s="66">
        <v>131</v>
      </c>
      <c r="F64" s="65">
        <v>6.2839999999999998</v>
      </c>
      <c r="G64" s="65" t="s">
        <v>11</v>
      </c>
      <c r="H64" s="65" t="s">
        <v>12</v>
      </c>
      <c r="I64" s="65" t="s">
        <v>69</v>
      </c>
      <c r="J64" s="69"/>
      <c r="K64" s="69"/>
    </row>
    <row r="65" spans="1:11" ht="12.75" x14ac:dyDescent="0.35">
      <c r="A65" s="68"/>
      <c r="B65" s="63">
        <v>45481</v>
      </c>
      <c r="C65" s="64">
        <v>45481.434837962966</v>
      </c>
      <c r="D65" s="65" t="s">
        <v>10</v>
      </c>
      <c r="E65" s="66">
        <v>103</v>
      </c>
      <c r="F65" s="65">
        <v>6.2839999999999998</v>
      </c>
      <c r="G65" s="65" t="s">
        <v>11</v>
      </c>
      <c r="H65" s="65" t="s">
        <v>12</v>
      </c>
      <c r="I65" s="65" t="s">
        <v>70</v>
      </c>
      <c r="J65" s="69"/>
      <c r="K65" s="69"/>
    </row>
    <row r="66" spans="1:11" ht="12.75" x14ac:dyDescent="0.35">
      <c r="A66" s="68"/>
      <c r="B66" s="63">
        <v>45481</v>
      </c>
      <c r="C66" s="64">
        <v>45481.434837962966</v>
      </c>
      <c r="D66" s="65" t="s">
        <v>10</v>
      </c>
      <c r="E66" s="66">
        <v>260</v>
      </c>
      <c r="F66" s="65">
        <v>6.2839999999999998</v>
      </c>
      <c r="G66" s="65" t="s">
        <v>11</v>
      </c>
      <c r="H66" s="65" t="s">
        <v>12</v>
      </c>
      <c r="I66" s="65" t="s">
        <v>71</v>
      </c>
      <c r="J66" s="69"/>
      <c r="K66" s="69"/>
    </row>
    <row r="67" spans="1:11" ht="12.75" x14ac:dyDescent="0.35">
      <c r="A67" s="68"/>
      <c r="B67" s="63">
        <v>45481</v>
      </c>
      <c r="C67" s="64">
        <v>45481.435659722265</v>
      </c>
      <c r="D67" s="65" t="s">
        <v>10</v>
      </c>
      <c r="E67" s="66">
        <v>165</v>
      </c>
      <c r="F67" s="65">
        <v>6.282</v>
      </c>
      <c r="G67" s="65" t="s">
        <v>11</v>
      </c>
      <c r="H67" s="65" t="s">
        <v>12</v>
      </c>
      <c r="I67" s="65" t="s">
        <v>72</v>
      </c>
      <c r="J67" s="69"/>
      <c r="K67" s="69"/>
    </row>
    <row r="68" spans="1:11" ht="12.75" x14ac:dyDescent="0.35">
      <c r="A68" s="61"/>
      <c r="B68" s="63">
        <v>45481</v>
      </c>
      <c r="C68" s="64">
        <v>45481.438437499964</v>
      </c>
      <c r="D68" s="65" t="s">
        <v>10</v>
      </c>
      <c r="E68" s="66">
        <v>589</v>
      </c>
      <c r="F68" s="65">
        <v>6.29</v>
      </c>
      <c r="G68" s="65" t="s">
        <v>11</v>
      </c>
      <c r="H68" s="65" t="s">
        <v>12</v>
      </c>
      <c r="I68" s="65" t="s">
        <v>73</v>
      </c>
      <c r="J68" s="69"/>
      <c r="K68" s="69"/>
    </row>
    <row r="69" spans="1:11" ht="12.75" x14ac:dyDescent="0.35">
      <c r="B69" s="63">
        <v>45481</v>
      </c>
      <c r="C69" s="64">
        <v>45481.438634259262</v>
      </c>
      <c r="D69" s="65" t="s">
        <v>10</v>
      </c>
      <c r="E69" s="66">
        <v>664</v>
      </c>
      <c r="F69" s="65">
        <v>6.29</v>
      </c>
      <c r="G69" s="65" t="s">
        <v>11</v>
      </c>
      <c r="H69" s="65" t="s">
        <v>12</v>
      </c>
      <c r="I69" s="65" t="s">
        <v>74</v>
      </c>
      <c r="J69" s="69"/>
      <c r="K69" s="69"/>
    </row>
    <row r="70" spans="1:11" ht="12.75" x14ac:dyDescent="0.35">
      <c r="B70" s="63">
        <v>45481</v>
      </c>
      <c r="C70" s="64">
        <v>45481.443402777761</v>
      </c>
      <c r="D70" s="65" t="s">
        <v>10</v>
      </c>
      <c r="E70" s="66">
        <v>270</v>
      </c>
      <c r="F70" s="65">
        <v>6.2960000000000003</v>
      </c>
      <c r="G70" s="65" t="s">
        <v>11</v>
      </c>
      <c r="H70" s="65" t="s">
        <v>12</v>
      </c>
      <c r="I70" s="65" t="s">
        <v>75</v>
      </c>
      <c r="J70" s="69"/>
      <c r="K70" s="69"/>
    </row>
    <row r="71" spans="1:11" ht="12.75" x14ac:dyDescent="0.35">
      <c r="B71" s="63">
        <v>45481</v>
      </c>
      <c r="C71" s="64">
        <v>45481.443645833366</v>
      </c>
      <c r="D71" s="65" t="s">
        <v>10</v>
      </c>
      <c r="E71" s="66">
        <v>160</v>
      </c>
      <c r="F71" s="65">
        <v>6.29</v>
      </c>
      <c r="G71" s="65" t="s">
        <v>11</v>
      </c>
      <c r="H71" s="65" t="s">
        <v>12</v>
      </c>
      <c r="I71" s="65" t="s">
        <v>76</v>
      </c>
      <c r="J71" s="69"/>
      <c r="K71" s="69"/>
    </row>
    <row r="72" spans="1:11" ht="12.75" x14ac:dyDescent="0.35">
      <c r="B72" s="63">
        <v>45481</v>
      </c>
      <c r="C72" s="64">
        <v>45481.443703703662</v>
      </c>
      <c r="D72" s="65" t="s">
        <v>10</v>
      </c>
      <c r="E72" s="66">
        <v>160</v>
      </c>
      <c r="F72" s="65">
        <v>6.2880000000000003</v>
      </c>
      <c r="G72" s="65" t="s">
        <v>11</v>
      </c>
      <c r="H72" s="65" t="s">
        <v>12</v>
      </c>
      <c r="I72" s="65" t="s">
        <v>77</v>
      </c>
      <c r="J72" s="69"/>
      <c r="K72" s="69"/>
    </row>
    <row r="73" spans="1:11" ht="12.75" x14ac:dyDescent="0.35">
      <c r="B73" s="63">
        <v>45481</v>
      </c>
      <c r="C73" s="64">
        <v>45481.443958333366</v>
      </c>
      <c r="D73" s="65" t="s">
        <v>10</v>
      </c>
      <c r="E73" s="66">
        <v>160</v>
      </c>
      <c r="F73" s="65">
        <v>6.282</v>
      </c>
      <c r="G73" s="65" t="s">
        <v>11</v>
      </c>
      <c r="H73" s="65" t="s">
        <v>12</v>
      </c>
      <c r="I73" s="65" t="s">
        <v>78</v>
      </c>
      <c r="J73" s="69"/>
      <c r="K73" s="69"/>
    </row>
    <row r="74" spans="1:11" ht="12.75" x14ac:dyDescent="0.35">
      <c r="B74" s="63">
        <v>45481</v>
      </c>
      <c r="C74" s="64">
        <v>45481.445624999964</v>
      </c>
      <c r="D74" s="65" t="s">
        <v>10</v>
      </c>
      <c r="E74" s="66">
        <v>15</v>
      </c>
      <c r="F74" s="65">
        <v>6.28</v>
      </c>
      <c r="G74" s="65" t="s">
        <v>11</v>
      </c>
      <c r="H74" s="65" t="s">
        <v>12</v>
      </c>
      <c r="I74" s="65" t="s">
        <v>79</v>
      </c>
      <c r="J74" s="69"/>
      <c r="K74" s="69"/>
    </row>
    <row r="75" spans="1:11" ht="12.75" x14ac:dyDescent="0.35">
      <c r="B75" s="63">
        <v>45481</v>
      </c>
      <c r="C75" s="64">
        <v>45481.445624999964</v>
      </c>
      <c r="D75" s="65" t="s">
        <v>10</v>
      </c>
      <c r="E75" s="66">
        <v>733</v>
      </c>
      <c r="F75" s="65">
        <v>6.28</v>
      </c>
      <c r="G75" s="65" t="s">
        <v>11</v>
      </c>
      <c r="H75" s="65" t="s">
        <v>12</v>
      </c>
      <c r="I75" s="65" t="s">
        <v>80</v>
      </c>
      <c r="J75" s="69"/>
      <c r="K75" s="69"/>
    </row>
    <row r="76" spans="1:11" ht="12.75" x14ac:dyDescent="0.35">
      <c r="B76" s="63">
        <v>45481</v>
      </c>
      <c r="C76" s="64">
        <v>45481.445752314765</v>
      </c>
      <c r="D76" s="65" t="s">
        <v>10</v>
      </c>
      <c r="E76" s="66">
        <v>295</v>
      </c>
      <c r="F76" s="65">
        <v>6.282</v>
      </c>
      <c r="G76" s="65" t="s">
        <v>11</v>
      </c>
      <c r="H76" s="65" t="s">
        <v>12</v>
      </c>
      <c r="I76" s="65" t="s">
        <v>81</v>
      </c>
      <c r="J76" s="69"/>
      <c r="K76" s="69"/>
    </row>
    <row r="77" spans="1:11" ht="12.75" x14ac:dyDescent="0.35">
      <c r="B77" s="63">
        <v>45481</v>
      </c>
      <c r="C77" s="64">
        <v>45481.446608796265</v>
      </c>
      <c r="D77" s="65" t="s">
        <v>10</v>
      </c>
      <c r="E77" s="66">
        <v>266</v>
      </c>
      <c r="F77" s="65">
        <v>6.2759999999999998</v>
      </c>
      <c r="G77" s="65" t="s">
        <v>11</v>
      </c>
      <c r="H77" s="65" t="s">
        <v>12</v>
      </c>
      <c r="I77" s="65" t="s">
        <v>82</v>
      </c>
      <c r="J77" s="69"/>
      <c r="K77" s="69"/>
    </row>
    <row r="78" spans="1:11" ht="12.75" x14ac:dyDescent="0.35">
      <c r="B78" s="63">
        <v>45481</v>
      </c>
      <c r="C78" s="64">
        <v>45481.446689814766</v>
      </c>
      <c r="D78" s="65" t="s">
        <v>10</v>
      </c>
      <c r="E78" s="66">
        <v>266</v>
      </c>
      <c r="F78" s="65">
        <v>6.274</v>
      </c>
      <c r="G78" s="65" t="s">
        <v>11</v>
      </c>
      <c r="H78" s="65" t="s">
        <v>12</v>
      </c>
      <c r="I78" s="65" t="s">
        <v>83</v>
      </c>
      <c r="J78" s="69"/>
      <c r="K78" s="69"/>
    </row>
    <row r="79" spans="1:11" ht="12.75" x14ac:dyDescent="0.35">
      <c r="B79" s="63">
        <v>45481</v>
      </c>
      <c r="C79" s="64">
        <v>45481.449803240765</v>
      </c>
      <c r="D79" s="65" t="s">
        <v>10</v>
      </c>
      <c r="E79" s="66">
        <v>160</v>
      </c>
      <c r="F79" s="65">
        <v>6.2839999999999998</v>
      </c>
      <c r="G79" s="65" t="s">
        <v>11</v>
      </c>
      <c r="H79" s="65" t="s">
        <v>12</v>
      </c>
      <c r="I79" s="65" t="s">
        <v>84</v>
      </c>
      <c r="J79" s="69"/>
      <c r="K79" s="69"/>
    </row>
    <row r="80" spans="1:11" ht="12.75" x14ac:dyDescent="0.35">
      <c r="B80" s="63">
        <v>45481</v>
      </c>
      <c r="C80" s="64">
        <v>45481.450474537065</v>
      </c>
      <c r="D80" s="65" t="s">
        <v>10</v>
      </c>
      <c r="E80" s="66">
        <v>252</v>
      </c>
      <c r="F80" s="65">
        <v>6.28</v>
      </c>
      <c r="G80" s="65" t="s">
        <v>11</v>
      </c>
      <c r="H80" s="65" t="s">
        <v>12</v>
      </c>
      <c r="I80" s="65" t="s">
        <v>85</v>
      </c>
      <c r="J80" s="69"/>
      <c r="K80" s="69"/>
    </row>
    <row r="81" spans="2:11" ht="12.75" x14ac:dyDescent="0.35">
      <c r="B81" s="63">
        <v>45481</v>
      </c>
      <c r="C81" s="64">
        <v>45481.452291666661</v>
      </c>
      <c r="D81" s="65" t="s">
        <v>10</v>
      </c>
      <c r="E81" s="66">
        <v>187</v>
      </c>
      <c r="F81" s="65">
        <v>6.282</v>
      </c>
      <c r="G81" s="65" t="s">
        <v>11</v>
      </c>
      <c r="H81" s="65" t="s">
        <v>12</v>
      </c>
      <c r="I81" s="65" t="s">
        <v>86</v>
      </c>
      <c r="J81" s="69"/>
      <c r="K81" s="69"/>
    </row>
    <row r="82" spans="2:11" ht="12.75" x14ac:dyDescent="0.35">
      <c r="B82" s="63">
        <v>45481</v>
      </c>
      <c r="C82" s="64">
        <v>45481.464050925963</v>
      </c>
      <c r="D82" s="65" t="s">
        <v>10</v>
      </c>
      <c r="E82" s="66">
        <v>323</v>
      </c>
      <c r="F82" s="65">
        <v>6.2720000000000002</v>
      </c>
      <c r="G82" s="65" t="s">
        <v>11</v>
      </c>
      <c r="H82" s="65" t="s">
        <v>12</v>
      </c>
      <c r="I82" s="65" t="s">
        <v>87</v>
      </c>
      <c r="J82" s="69"/>
      <c r="K82" s="69"/>
    </row>
    <row r="83" spans="2:11" ht="12.75" x14ac:dyDescent="0.35">
      <c r="B83" s="63">
        <v>45481</v>
      </c>
      <c r="C83" s="64">
        <v>45481.464050925963</v>
      </c>
      <c r="D83" s="65" t="s">
        <v>10</v>
      </c>
      <c r="E83" s="66">
        <v>762</v>
      </c>
      <c r="F83" s="65">
        <v>6.2720000000000002</v>
      </c>
      <c r="G83" s="65" t="s">
        <v>11</v>
      </c>
      <c r="H83" s="65" t="s">
        <v>12</v>
      </c>
      <c r="I83" s="65" t="s">
        <v>87</v>
      </c>
      <c r="J83" s="69"/>
      <c r="K83" s="69"/>
    </row>
    <row r="84" spans="2:11" ht="12.75" x14ac:dyDescent="0.35">
      <c r="B84" s="63">
        <v>45481</v>
      </c>
      <c r="C84" s="64">
        <v>45481.464108796266</v>
      </c>
      <c r="D84" s="65" t="s">
        <v>10</v>
      </c>
      <c r="E84" s="66">
        <v>160</v>
      </c>
      <c r="F84" s="65">
        <v>6.26</v>
      </c>
      <c r="G84" s="65" t="s">
        <v>11</v>
      </c>
      <c r="H84" s="65" t="s">
        <v>12</v>
      </c>
      <c r="I84" s="65" t="s">
        <v>88</v>
      </c>
      <c r="J84" s="69"/>
      <c r="K84" s="69"/>
    </row>
    <row r="85" spans="2:11" ht="12.75" x14ac:dyDescent="0.35">
      <c r="B85" s="63">
        <v>45481</v>
      </c>
      <c r="C85" s="64">
        <v>45481.464282407367</v>
      </c>
      <c r="D85" s="65" t="s">
        <v>10</v>
      </c>
      <c r="E85" s="66">
        <v>998</v>
      </c>
      <c r="F85" s="65">
        <v>6.2619999999999996</v>
      </c>
      <c r="G85" s="65" t="s">
        <v>11</v>
      </c>
      <c r="H85" s="65" t="s">
        <v>12</v>
      </c>
      <c r="I85" s="65" t="s">
        <v>89</v>
      </c>
      <c r="J85" s="69"/>
      <c r="K85" s="69"/>
    </row>
    <row r="86" spans="2:11" ht="12.75" x14ac:dyDescent="0.35">
      <c r="B86" s="63">
        <v>45481</v>
      </c>
      <c r="C86" s="64">
        <v>45481.465775462966</v>
      </c>
      <c r="D86" s="65" t="s">
        <v>10</v>
      </c>
      <c r="E86" s="66">
        <v>500</v>
      </c>
      <c r="F86" s="65">
        <v>6.266</v>
      </c>
      <c r="G86" s="65" t="s">
        <v>11</v>
      </c>
      <c r="H86" s="65" t="s">
        <v>12</v>
      </c>
      <c r="I86" s="65" t="s">
        <v>90</v>
      </c>
      <c r="J86" s="69"/>
      <c r="K86" s="69"/>
    </row>
    <row r="87" spans="2:11" ht="12.75" x14ac:dyDescent="0.35">
      <c r="B87" s="63">
        <v>45481</v>
      </c>
      <c r="C87" s="64">
        <v>45481.465833333365</v>
      </c>
      <c r="D87" s="65" t="s">
        <v>10</v>
      </c>
      <c r="E87" s="66">
        <v>302</v>
      </c>
      <c r="F87" s="65">
        <v>6.2640000000000002</v>
      </c>
      <c r="G87" s="65" t="s">
        <v>11</v>
      </c>
      <c r="H87" s="65" t="s">
        <v>12</v>
      </c>
      <c r="I87" s="65" t="s">
        <v>91</v>
      </c>
      <c r="J87" s="69"/>
      <c r="K87" s="69"/>
    </row>
    <row r="88" spans="2:11" ht="12.75" x14ac:dyDescent="0.35">
      <c r="B88" s="63">
        <v>45481</v>
      </c>
      <c r="C88" s="64">
        <v>45481.474687499962</v>
      </c>
      <c r="D88" s="65" t="s">
        <v>10</v>
      </c>
      <c r="E88" s="66">
        <v>904</v>
      </c>
      <c r="F88" s="65">
        <v>6.2640000000000002</v>
      </c>
      <c r="G88" s="65" t="s">
        <v>11</v>
      </c>
      <c r="H88" s="65" t="s">
        <v>12</v>
      </c>
      <c r="I88" s="65" t="s">
        <v>92</v>
      </c>
      <c r="J88" s="69"/>
      <c r="K88" s="69"/>
    </row>
    <row r="89" spans="2:11" ht="12.75" x14ac:dyDescent="0.35">
      <c r="B89" s="63">
        <v>45481</v>
      </c>
      <c r="C89" s="64">
        <v>45481.478310185164</v>
      </c>
      <c r="D89" s="65" t="s">
        <v>10</v>
      </c>
      <c r="E89" s="66">
        <v>165</v>
      </c>
      <c r="F89" s="65">
        <v>6.26</v>
      </c>
      <c r="G89" s="65" t="s">
        <v>11</v>
      </c>
      <c r="H89" s="65" t="s">
        <v>12</v>
      </c>
      <c r="I89" s="65" t="s">
        <v>93</v>
      </c>
      <c r="J89" s="69"/>
      <c r="K89" s="69"/>
    </row>
    <row r="90" spans="2:11" ht="12.75" x14ac:dyDescent="0.35">
      <c r="B90" s="63">
        <v>45481</v>
      </c>
      <c r="C90" s="64">
        <v>45481.478807870364</v>
      </c>
      <c r="D90" s="65" t="s">
        <v>10</v>
      </c>
      <c r="E90" s="66">
        <v>64</v>
      </c>
      <c r="F90" s="65">
        <v>6.2539999999999996</v>
      </c>
      <c r="G90" s="65" t="s">
        <v>11</v>
      </c>
      <c r="H90" s="65" t="s">
        <v>12</v>
      </c>
      <c r="I90" s="65" t="s">
        <v>94</v>
      </c>
      <c r="J90" s="69"/>
      <c r="K90" s="69"/>
    </row>
    <row r="91" spans="2:11" ht="12.75" x14ac:dyDescent="0.35">
      <c r="B91" s="63">
        <v>45481</v>
      </c>
      <c r="C91" s="64">
        <v>45481.478807870364</v>
      </c>
      <c r="D91" s="65" t="s">
        <v>10</v>
      </c>
      <c r="E91" s="66">
        <v>96</v>
      </c>
      <c r="F91" s="65">
        <v>6.2539999999999996</v>
      </c>
      <c r="G91" s="65" t="s">
        <v>11</v>
      </c>
      <c r="H91" s="65" t="s">
        <v>12</v>
      </c>
      <c r="I91" s="65" t="s">
        <v>95</v>
      </c>
      <c r="J91" s="69"/>
      <c r="K91" s="69"/>
    </row>
    <row r="92" spans="2:11" ht="12.75" x14ac:dyDescent="0.35">
      <c r="B92" s="63">
        <v>45481</v>
      </c>
      <c r="C92" s="64">
        <v>45481.488796296268</v>
      </c>
      <c r="D92" s="65" t="s">
        <v>10</v>
      </c>
      <c r="E92" s="66">
        <v>160</v>
      </c>
      <c r="F92" s="65">
        <v>6.25</v>
      </c>
      <c r="G92" s="65" t="s">
        <v>11</v>
      </c>
      <c r="H92" s="65" t="s">
        <v>12</v>
      </c>
      <c r="I92" s="65" t="s">
        <v>96</v>
      </c>
      <c r="J92" s="69"/>
      <c r="K92" s="69"/>
    </row>
    <row r="93" spans="2:11" ht="12.75" x14ac:dyDescent="0.35">
      <c r="B93" s="63">
        <v>45481</v>
      </c>
      <c r="C93" s="64">
        <v>45481.490960648167</v>
      </c>
      <c r="D93" s="65" t="s">
        <v>10</v>
      </c>
      <c r="E93" s="66">
        <v>1174</v>
      </c>
      <c r="F93" s="65">
        <v>6.2359999999999998</v>
      </c>
      <c r="G93" s="65" t="s">
        <v>11</v>
      </c>
      <c r="H93" s="65" t="s">
        <v>12</v>
      </c>
      <c r="I93" s="65" t="s">
        <v>97</v>
      </c>
      <c r="J93" s="69"/>
      <c r="K93" s="69"/>
    </row>
    <row r="94" spans="2:11" ht="12.75" x14ac:dyDescent="0.35">
      <c r="B94" s="63">
        <v>45481</v>
      </c>
      <c r="C94" s="64">
        <v>45481.491678240767</v>
      </c>
      <c r="D94" s="65" t="s">
        <v>10</v>
      </c>
      <c r="E94" s="66">
        <v>325</v>
      </c>
      <c r="F94" s="65">
        <v>6.2359999999999998</v>
      </c>
      <c r="G94" s="65" t="s">
        <v>11</v>
      </c>
      <c r="H94" s="65" t="s">
        <v>12</v>
      </c>
      <c r="I94" s="65" t="s">
        <v>98</v>
      </c>
      <c r="J94" s="69"/>
      <c r="K94" s="69"/>
    </row>
    <row r="95" spans="2:11" ht="12.75" x14ac:dyDescent="0.35">
      <c r="B95" s="63">
        <v>45481</v>
      </c>
      <c r="C95" s="64">
        <v>45481.493784722261</v>
      </c>
      <c r="D95" s="65" t="s">
        <v>10</v>
      </c>
      <c r="E95" s="66">
        <v>251</v>
      </c>
      <c r="F95" s="65">
        <v>6.23</v>
      </c>
      <c r="G95" s="65" t="s">
        <v>11</v>
      </c>
      <c r="H95" s="65" t="s">
        <v>12</v>
      </c>
      <c r="I95" s="65" t="s">
        <v>99</v>
      </c>
      <c r="J95" s="69"/>
      <c r="K95" s="69"/>
    </row>
    <row r="96" spans="2:11" ht="12.75" x14ac:dyDescent="0.35">
      <c r="B96" s="63">
        <v>45481</v>
      </c>
      <c r="C96" s="64">
        <v>45481.494016203666</v>
      </c>
      <c r="D96" s="65" t="s">
        <v>10</v>
      </c>
      <c r="E96" s="66">
        <v>160</v>
      </c>
      <c r="F96" s="65">
        <v>6.2039999999999997</v>
      </c>
      <c r="G96" s="65" t="s">
        <v>11</v>
      </c>
      <c r="H96" s="65" t="s">
        <v>12</v>
      </c>
      <c r="I96" s="65" t="s">
        <v>100</v>
      </c>
      <c r="J96" s="69"/>
      <c r="K96" s="69"/>
    </row>
    <row r="97" spans="2:11" ht="12.75" x14ac:dyDescent="0.35">
      <c r="B97" s="63">
        <v>45481</v>
      </c>
      <c r="C97" s="64">
        <v>45481.494409722261</v>
      </c>
      <c r="D97" s="65" t="s">
        <v>10</v>
      </c>
      <c r="E97" s="66">
        <v>816</v>
      </c>
      <c r="F97" s="65">
        <v>6.2060000000000004</v>
      </c>
      <c r="G97" s="65" t="s">
        <v>11</v>
      </c>
      <c r="H97" s="65" t="s">
        <v>12</v>
      </c>
      <c r="I97" s="65" t="s">
        <v>101</v>
      </c>
      <c r="J97" s="69"/>
      <c r="K97" s="69"/>
    </row>
    <row r="98" spans="2:11" ht="12.75" x14ac:dyDescent="0.35">
      <c r="B98" s="63">
        <v>45481</v>
      </c>
      <c r="C98" s="64">
        <v>45481.502141203666</v>
      </c>
      <c r="D98" s="65" t="s">
        <v>10</v>
      </c>
      <c r="E98" s="66">
        <v>534</v>
      </c>
      <c r="F98" s="65">
        <v>6.2140000000000004</v>
      </c>
      <c r="G98" s="65" t="s">
        <v>11</v>
      </c>
      <c r="H98" s="65" t="s">
        <v>12</v>
      </c>
      <c r="I98" s="65" t="s">
        <v>102</v>
      </c>
      <c r="J98" s="69"/>
      <c r="K98" s="69"/>
    </row>
    <row r="99" spans="2:11" ht="12.75" x14ac:dyDescent="0.35">
      <c r="B99" s="63">
        <v>45481</v>
      </c>
      <c r="C99" s="64">
        <v>45481.503773148164</v>
      </c>
      <c r="D99" s="65" t="s">
        <v>10</v>
      </c>
      <c r="E99" s="66">
        <v>374</v>
      </c>
      <c r="F99" s="65">
        <v>6.218</v>
      </c>
      <c r="G99" s="65" t="s">
        <v>11</v>
      </c>
      <c r="H99" s="65" t="s">
        <v>12</v>
      </c>
      <c r="I99" s="65" t="s">
        <v>103</v>
      </c>
      <c r="J99" s="69"/>
      <c r="K99" s="69"/>
    </row>
    <row r="100" spans="2:11" ht="12.75" x14ac:dyDescent="0.35">
      <c r="B100" s="63">
        <v>45481</v>
      </c>
      <c r="C100" s="64">
        <v>45481.503773148164</v>
      </c>
      <c r="D100" s="65" t="s">
        <v>10</v>
      </c>
      <c r="E100" s="66">
        <v>151</v>
      </c>
      <c r="F100" s="65">
        <v>6.218</v>
      </c>
      <c r="G100" s="65" t="s">
        <v>11</v>
      </c>
      <c r="H100" s="65" t="s">
        <v>12</v>
      </c>
      <c r="I100" s="65" t="s">
        <v>104</v>
      </c>
      <c r="J100" s="69"/>
      <c r="K100" s="69"/>
    </row>
    <row r="101" spans="2:11" ht="12.75" x14ac:dyDescent="0.35">
      <c r="B101" s="63">
        <v>45481</v>
      </c>
      <c r="C101" s="64">
        <v>45481.506064814763</v>
      </c>
      <c r="D101" s="65" t="s">
        <v>10</v>
      </c>
      <c r="E101" s="66">
        <v>152</v>
      </c>
      <c r="F101" s="65">
        <v>6.2279999999999998</v>
      </c>
      <c r="G101" s="65" t="s">
        <v>11</v>
      </c>
      <c r="H101" s="65" t="s">
        <v>12</v>
      </c>
      <c r="I101" s="65" t="s">
        <v>105</v>
      </c>
      <c r="J101" s="69"/>
      <c r="K101" s="69"/>
    </row>
    <row r="102" spans="2:11" ht="12.75" x14ac:dyDescent="0.35">
      <c r="B102" s="63">
        <v>45481</v>
      </c>
      <c r="C102" s="64">
        <v>45481.506064814763</v>
      </c>
      <c r="D102" s="65" t="s">
        <v>10</v>
      </c>
      <c r="E102" s="66">
        <v>15</v>
      </c>
      <c r="F102" s="65">
        <v>6.2279999999999998</v>
      </c>
      <c r="G102" s="65" t="s">
        <v>11</v>
      </c>
      <c r="H102" s="65" t="s">
        <v>12</v>
      </c>
      <c r="I102" s="65" t="s">
        <v>106</v>
      </c>
      <c r="J102" s="69"/>
      <c r="K102" s="69"/>
    </row>
    <row r="103" spans="2:11" ht="12.75" x14ac:dyDescent="0.35">
      <c r="B103" s="63">
        <v>45481</v>
      </c>
      <c r="C103" s="64">
        <v>45481.506064814763</v>
      </c>
      <c r="D103" s="65" t="s">
        <v>10</v>
      </c>
      <c r="E103" s="66">
        <v>66</v>
      </c>
      <c r="F103" s="65">
        <v>6.2279999999999998</v>
      </c>
      <c r="G103" s="65" t="s">
        <v>11</v>
      </c>
      <c r="H103" s="65" t="s">
        <v>12</v>
      </c>
      <c r="I103" s="65" t="s">
        <v>107</v>
      </c>
      <c r="J103" s="69"/>
      <c r="K103" s="69"/>
    </row>
    <row r="104" spans="2:11" ht="12.75" x14ac:dyDescent="0.35">
      <c r="B104" s="63">
        <v>45481</v>
      </c>
      <c r="C104" s="64">
        <v>45481.510451388865</v>
      </c>
      <c r="D104" s="65" t="s">
        <v>10</v>
      </c>
      <c r="E104" s="66">
        <v>318</v>
      </c>
      <c r="F104" s="65">
        <v>6.22</v>
      </c>
      <c r="G104" s="65" t="s">
        <v>11</v>
      </c>
      <c r="H104" s="65" t="s">
        <v>12</v>
      </c>
      <c r="I104" s="65" t="s">
        <v>108</v>
      </c>
      <c r="J104" s="69"/>
      <c r="K104" s="69"/>
    </row>
    <row r="105" spans="2:11" ht="12.75" x14ac:dyDescent="0.35">
      <c r="B105" s="63">
        <v>45481</v>
      </c>
      <c r="C105" s="64">
        <v>45481.516435185164</v>
      </c>
      <c r="D105" s="65" t="s">
        <v>10</v>
      </c>
      <c r="E105" s="66">
        <v>211</v>
      </c>
      <c r="F105" s="65">
        <v>6.21</v>
      </c>
      <c r="G105" s="65" t="s">
        <v>11</v>
      </c>
      <c r="H105" s="65" t="s">
        <v>12</v>
      </c>
      <c r="I105" s="65" t="s">
        <v>109</v>
      </c>
      <c r="J105" s="69"/>
      <c r="K105" s="69"/>
    </row>
    <row r="106" spans="2:11" ht="12.75" x14ac:dyDescent="0.35">
      <c r="B106" s="63">
        <v>45481</v>
      </c>
      <c r="C106" s="64">
        <v>45481.516446759262</v>
      </c>
      <c r="D106" s="65" t="s">
        <v>10</v>
      </c>
      <c r="E106" s="66">
        <v>227</v>
      </c>
      <c r="F106" s="65">
        <v>6.2060000000000004</v>
      </c>
      <c r="G106" s="65" t="s">
        <v>11</v>
      </c>
      <c r="H106" s="65" t="s">
        <v>12</v>
      </c>
      <c r="I106" s="65" t="s">
        <v>110</v>
      </c>
      <c r="J106" s="69"/>
      <c r="K106" s="69"/>
    </row>
    <row r="107" spans="2:11" ht="12.75" x14ac:dyDescent="0.35">
      <c r="B107" s="63">
        <v>45481</v>
      </c>
      <c r="C107" s="64">
        <v>45481.517303240762</v>
      </c>
      <c r="D107" s="65" t="s">
        <v>10</v>
      </c>
      <c r="E107" s="66">
        <v>1255</v>
      </c>
      <c r="F107" s="65">
        <v>6.2080000000000002</v>
      </c>
      <c r="G107" s="65" t="s">
        <v>11</v>
      </c>
      <c r="H107" s="65" t="s">
        <v>12</v>
      </c>
      <c r="I107" s="65" t="s">
        <v>111</v>
      </c>
      <c r="J107" s="69"/>
      <c r="K107" s="69"/>
    </row>
    <row r="108" spans="2:11" ht="12.75" x14ac:dyDescent="0.35">
      <c r="B108" s="63">
        <v>45481</v>
      </c>
      <c r="C108" s="64">
        <v>45481.520173611061</v>
      </c>
      <c r="D108" s="65" t="s">
        <v>10</v>
      </c>
      <c r="E108" s="66">
        <v>590</v>
      </c>
      <c r="F108" s="65">
        <v>6.21</v>
      </c>
      <c r="G108" s="65" t="s">
        <v>11</v>
      </c>
      <c r="H108" s="65" t="s">
        <v>12</v>
      </c>
      <c r="I108" s="65" t="s">
        <v>112</v>
      </c>
      <c r="J108" s="69"/>
      <c r="K108" s="69"/>
    </row>
    <row r="109" spans="2:11" ht="12.75" x14ac:dyDescent="0.35">
      <c r="B109" s="63">
        <v>45481</v>
      </c>
      <c r="C109" s="64">
        <v>45481.521631944466</v>
      </c>
      <c r="D109" s="65" t="s">
        <v>10</v>
      </c>
      <c r="E109" s="66">
        <v>270</v>
      </c>
      <c r="F109" s="65">
        <v>6.2039999999999997</v>
      </c>
      <c r="G109" s="65" t="s">
        <v>11</v>
      </c>
      <c r="H109" s="65" t="s">
        <v>12</v>
      </c>
      <c r="I109" s="65" t="s">
        <v>113</v>
      </c>
      <c r="J109" s="69"/>
      <c r="K109" s="69"/>
    </row>
    <row r="110" spans="2:11" ht="12.75" x14ac:dyDescent="0.35">
      <c r="B110" s="63">
        <v>45481</v>
      </c>
      <c r="C110" s="64">
        <v>45481.525763888865</v>
      </c>
      <c r="D110" s="65" t="s">
        <v>10</v>
      </c>
      <c r="E110" s="66">
        <v>279</v>
      </c>
      <c r="F110" s="65">
        <v>6.2080000000000002</v>
      </c>
      <c r="G110" s="65" t="s">
        <v>11</v>
      </c>
      <c r="H110" s="65" t="s">
        <v>12</v>
      </c>
      <c r="I110" s="65" t="s">
        <v>114</v>
      </c>
      <c r="J110" s="69"/>
      <c r="K110" s="69"/>
    </row>
    <row r="111" spans="2:11" ht="12.75" x14ac:dyDescent="0.35">
      <c r="B111" s="63">
        <v>45481</v>
      </c>
      <c r="C111" s="64">
        <v>45481.529120370367</v>
      </c>
      <c r="D111" s="65" t="s">
        <v>10</v>
      </c>
      <c r="E111" s="66">
        <v>204</v>
      </c>
      <c r="F111" s="65">
        <v>6.22</v>
      </c>
      <c r="G111" s="65" t="s">
        <v>11</v>
      </c>
      <c r="H111" s="65" t="s">
        <v>12</v>
      </c>
      <c r="I111" s="65" t="s">
        <v>115</v>
      </c>
      <c r="J111" s="69"/>
      <c r="K111" s="69"/>
    </row>
    <row r="112" spans="2:11" ht="12.75" x14ac:dyDescent="0.35">
      <c r="B112" s="63">
        <v>45481</v>
      </c>
      <c r="C112" s="64">
        <v>45481.531446759262</v>
      </c>
      <c r="D112" s="65" t="s">
        <v>10</v>
      </c>
      <c r="E112" s="66">
        <v>174</v>
      </c>
      <c r="F112" s="65">
        <v>6.226</v>
      </c>
      <c r="G112" s="65" t="s">
        <v>11</v>
      </c>
      <c r="H112" s="65" t="s">
        <v>12</v>
      </c>
      <c r="I112" s="65" t="s">
        <v>116</v>
      </c>
      <c r="J112" s="69"/>
      <c r="K112" s="69"/>
    </row>
    <row r="113" spans="2:11" ht="12.75" x14ac:dyDescent="0.35">
      <c r="B113" s="63">
        <v>45481</v>
      </c>
      <c r="C113" s="64">
        <v>45481.535219907368</v>
      </c>
      <c r="D113" s="65" t="s">
        <v>10</v>
      </c>
      <c r="E113" s="66">
        <v>328</v>
      </c>
      <c r="F113" s="65">
        <v>6.242</v>
      </c>
      <c r="G113" s="65" t="s">
        <v>11</v>
      </c>
      <c r="H113" s="65" t="s">
        <v>12</v>
      </c>
      <c r="I113" s="65" t="s">
        <v>117</v>
      </c>
      <c r="J113" s="69"/>
      <c r="K113" s="69"/>
    </row>
    <row r="114" spans="2:11" ht="12.75" x14ac:dyDescent="0.35">
      <c r="B114" s="63">
        <v>45481</v>
      </c>
      <c r="C114" s="64">
        <v>45481.535219907368</v>
      </c>
      <c r="D114" s="65" t="s">
        <v>10</v>
      </c>
      <c r="E114" s="66">
        <v>546</v>
      </c>
      <c r="F114" s="65">
        <v>6.242</v>
      </c>
      <c r="G114" s="65" t="s">
        <v>11</v>
      </c>
      <c r="H114" s="65" t="s">
        <v>12</v>
      </c>
      <c r="I114" s="65" t="s">
        <v>118</v>
      </c>
      <c r="J114" s="69"/>
      <c r="K114" s="69"/>
    </row>
    <row r="115" spans="2:11" ht="12.75" x14ac:dyDescent="0.35">
      <c r="B115" s="63">
        <v>45481</v>
      </c>
      <c r="C115" s="64">
        <v>45481.539490740761</v>
      </c>
      <c r="D115" s="65" t="s">
        <v>10</v>
      </c>
      <c r="E115" s="66">
        <v>393</v>
      </c>
      <c r="F115" s="65">
        <v>6.2359999999999998</v>
      </c>
      <c r="G115" s="65" t="s">
        <v>11</v>
      </c>
      <c r="H115" s="65" t="s">
        <v>12</v>
      </c>
      <c r="I115" s="65" t="s">
        <v>119</v>
      </c>
      <c r="J115" s="69"/>
      <c r="K115" s="69"/>
    </row>
    <row r="116" spans="2:11" ht="12.75" x14ac:dyDescent="0.35">
      <c r="B116" s="63">
        <v>45481</v>
      </c>
      <c r="C116" s="64">
        <v>45481.539895833361</v>
      </c>
      <c r="D116" s="65" t="s">
        <v>10</v>
      </c>
      <c r="E116" s="66">
        <v>189</v>
      </c>
      <c r="F116" s="65">
        <v>6.2220000000000004</v>
      </c>
      <c r="G116" s="65" t="s">
        <v>11</v>
      </c>
      <c r="H116" s="65" t="s">
        <v>12</v>
      </c>
      <c r="I116" s="65" t="s">
        <v>120</v>
      </c>
      <c r="J116" s="69"/>
      <c r="K116" s="69"/>
    </row>
    <row r="117" spans="2:11" ht="12.75" x14ac:dyDescent="0.35">
      <c r="B117" s="63">
        <v>45481</v>
      </c>
      <c r="C117" s="64">
        <v>45481.542071759264</v>
      </c>
      <c r="D117" s="65" t="s">
        <v>10</v>
      </c>
      <c r="E117" s="66">
        <v>100</v>
      </c>
      <c r="F117" s="65">
        <v>6.2</v>
      </c>
      <c r="G117" s="65" t="s">
        <v>11</v>
      </c>
      <c r="H117" s="65" t="s">
        <v>12</v>
      </c>
      <c r="I117" s="65" t="s">
        <v>121</v>
      </c>
      <c r="J117" s="69"/>
      <c r="K117" s="69"/>
    </row>
    <row r="118" spans="2:11" ht="12.75" x14ac:dyDescent="0.35">
      <c r="B118" s="63">
        <v>45481</v>
      </c>
      <c r="C118" s="64">
        <v>45481.542719907367</v>
      </c>
      <c r="D118" s="65" t="s">
        <v>10</v>
      </c>
      <c r="E118" s="66">
        <v>170</v>
      </c>
      <c r="F118" s="65">
        <v>6.2</v>
      </c>
      <c r="G118" s="65" t="s">
        <v>11</v>
      </c>
      <c r="H118" s="65" t="s">
        <v>12</v>
      </c>
      <c r="I118" s="65" t="s">
        <v>122</v>
      </c>
      <c r="J118" s="69"/>
      <c r="K118" s="69"/>
    </row>
    <row r="119" spans="2:11" ht="12.75" x14ac:dyDescent="0.35">
      <c r="B119" s="63">
        <v>45481</v>
      </c>
      <c r="C119" s="64">
        <v>45481.542719907367</v>
      </c>
      <c r="D119" s="65" t="s">
        <v>10</v>
      </c>
      <c r="E119" s="66">
        <v>80</v>
      </c>
      <c r="F119" s="65">
        <v>6.2</v>
      </c>
      <c r="G119" s="65" t="s">
        <v>11</v>
      </c>
      <c r="H119" s="65" t="s">
        <v>12</v>
      </c>
      <c r="I119" s="65" t="s">
        <v>122</v>
      </c>
      <c r="J119" s="69"/>
      <c r="K119" s="69"/>
    </row>
    <row r="120" spans="2:11" ht="12.75" x14ac:dyDescent="0.35">
      <c r="B120" s="63">
        <v>45481</v>
      </c>
      <c r="C120" s="64">
        <v>45481.542719907367</v>
      </c>
      <c r="D120" s="65" t="s">
        <v>10</v>
      </c>
      <c r="E120" s="66">
        <v>460</v>
      </c>
      <c r="F120" s="65">
        <v>6.2</v>
      </c>
      <c r="G120" s="65" t="s">
        <v>11</v>
      </c>
      <c r="H120" s="65" t="s">
        <v>12</v>
      </c>
      <c r="I120" s="65" t="s">
        <v>123</v>
      </c>
      <c r="J120" s="69"/>
      <c r="K120" s="69"/>
    </row>
    <row r="121" spans="2:11" ht="12.75" x14ac:dyDescent="0.35">
      <c r="B121" s="63">
        <v>45481</v>
      </c>
      <c r="C121" s="64">
        <v>45481.544652777768</v>
      </c>
      <c r="D121" s="65" t="s">
        <v>10</v>
      </c>
      <c r="E121" s="66">
        <v>252</v>
      </c>
      <c r="F121" s="65">
        <v>6.2080000000000002</v>
      </c>
      <c r="G121" s="65" t="s">
        <v>11</v>
      </c>
      <c r="H121" s="65" t="s">
        <v>12</v>
      </c>
      <c r="I121" s="65" t="s">
        <v>124</v>
      </c>
      <c r="J121" s="69"/>
      <c r="K121" s="69"/>
    </row>
    <row r="122" spans="2:11" ht="12.75" x14ac:dyDescent="0.35">
      <c r="B122" s="63">
        <v>45481</v>
      </c>
      <c r="C122" s="64">
        <v>45481.545254629666</v>
      </c>
      <c r="D122" s="65" t="s">
        <v>10</v>
      </c>
      <c r="E122" s="66">
        <v>224</v>
      </c>
      <c r="F122" s="65">
        <v>6.2039999999999997</v>
      </c>
      <c r="G122" s="65" t="s">
        <v>11</v>
      </c>
      <c r="H122" s="65" t="s">
        <v>12</v>
      </c>
      <c r="I122" s="65" t="s">
        <v>125</v>
      </c>
      <c r="J122" s="69"/>
      <c r="K122" s="69"/>
    </row>
    <row r="123" spans="2:11" ht="12.75" x14ac:dyDescent="0.35">
      <c r="B123" s="63">
        <v>45481</v>
      </c>
      <c r="C123" s="64">
        <v>45481.545254629666</v>
      </c>
      <c r="D123" s="65" t="s">
        <v>10</v>
      </c>
      <c r="E123" s="66">
        <v>204</v>
      </c>
      <c r="F123" s="65">
        <v>6.202</v>
      </c>
      <c r="G123" s="65" t="s">
        <v>11</v>
      </c>
      <c r="H123" s="65" t="s">
        <v>12</v>
      </c>
      <c r="I123" s="65" t="s">
        <v>126</v>
      </c>
      <c r="J123" s="69"/>
      <c r="K123" s="69"/>
    </row>
    <row r="124" spans="2:11" ht="12.75" x14ac:dyDescent="0.35">
      <c r="B124" s="63">
        <v>45481</v>
      </c>
      <c r="C124" s="64">
        <v>45481.547581018567</v>
      </c>
      <c r="D124" s="65" t="s">
        <v>10</v>
      </c>
      <c r="E124" s="66">
        <v>169</v>
      </c>
      <c r="F124" s="65">
        <v>6.1879999999999997</v>
      </c>
      <c r="G124" s="65" t="s">
        <v>11</v>
      </c>
      <c r="H124" s="65" t="s">
        <v>12</v>
      </c>
      <c r="I124" s="65" t="s">
        <v>127</v>
      </c>
      <c r="J124" s="69"/>
      <c r="K124" s="69"/>
    </row>
    <row r="125" spans="2:11" ht="12.75" x14ac:dyDescent="0.35">
      <c r="B125" s="63">
        <v>45481</v>
      </c>
      <c r="C125" s="64">
        <v>45481.547627314765</v>
      </c>
      <c r="D125" s="65" t="s">
        <v>10</v>
      </c>
      <c r="E125" s="66">
        <v>327</v>
      </c>
      <c r="F125" s="65">
        <v>6.1779999999999999</v>
      </c>
      <c r="G125" s="65" t="s">
        <v>11</v>
      </c>
      <c r="H125" s="65" t="s">
        <v>12</v>
      </c>
      <c r="I125" s="65" t="s">
        <v>128</v>
      </c>
      <c r="J125" s="69"/>
      <c r="K125" s="69"/>
    </row>
    <row r="126" spans="2:11" ht="12.75" x14ac:dyDescent="0.35">
      <c r="B126" s="63">
        <v>45481</v>
      </c>
      <c r="C126" s="64">
        <v>45481.547662037061</v>
      </c>
      <c r="D126" s="65" t="s">
        <v>10</v>
      </c>
      <c r="E126" s="66">
        <v>169</v>
      </c>
      <c r="F126" s="65">
        <v>6.17</v>
      </c>
      <c r="G126" s="65" t="s">
        <v>11</v>
      </c>
      <c r="H126" s="65" t="s">
        <v>12</v>
      </c>
      <c r="I126" s="65" t="s">
        <v>129</v>
      </c>
      <c r="J126" s="69"/>
      <c r="K126" s="69"/>
    </row>
    <row r="127" spans="2:11" ht="12.75" x14ac:dyDescent="0.35">
      <c r="B127" s="63">
        <v>45481</v>
      </c>
      <c r="C127" s="64">
        <v>45481.548287037062</v>
      </c>
      <c r="D127" s="65" t="s">
        <v>10</v>
      </c>
      <c r="E127" s="66">
        <v>275</v>
      </c>
      <c r="F127" s="65">
        <v>6.1559999999999997</v>
      </c>
      <c r="G127" s="65" t="s">
        <v>11</v>
      </c>
      <c r="H127" s="65" t="s">
        <v>12</v>
      </c>
      <c r="I127" s="65" t="s">
        <v>130</v>
      </c>
      <c r="J127" s="69"/>
      <c r="K127" s="69"/>
    </row>
    <row r="128" spans="2:11" ht="12.75" x14ac:dyDescent="0.35">
      <c r="B128" s="63">
        <v>45481</v>
      </c>
      <c r="C128" s="64">
        <v>45481.548287037062</v>
      </c>
      <c r="D128" s="65" t="s">
        <v>10</v>
      </c>
      <c r="E128" s="66">
        <v>169</v>
      </c>
      <c r="F128" s="65">
        <v>6.1559999999999997</v>
      </c>
      <c r="G128" s="65" t="s">
        <v>11</v>
      </c>
      <c r="H128" s="65" t="s">
        <v>12</v>
      </c>
      <c r="I128" s="65" t="s">
        <v>131</v>
      </c>
      <c r="J128" s="69"/>
      <c r="K128" s="69"/>
    </row>
    <row r="129" spans="2:11" ht="12.75" x14ac:dyDescent="0.35">
      <c r="B129" s="63">
        <v>45481</v>
      </c>
      <c r="C129" s="64">
        <v>45481.548287037062</v>
      </c>
      <c r="D129" s="65" t="s">
        <v>10</v>
      </c>
      <c r="E129" s="66">
        <v>63</v>
      </c>
      <c r="F129" s="65">
        <v>6.1559999999999997</v>
      </c>
      <c r="G129" s="65" t="s">
        <v>11</v>
      </c>
      <c r="H129" s="65" t="s">
        <v>12</v>
      </c>
      <c r="I129" s="65" t="s">
        <v>131</v>
      </c>
      <c r="J129" s="69"/>
      <c r="K129" s="69"/>
    </row>
    <row r="130" spans="2:11" ht="12.75" x14ac:dyDescent="0.35">
      <c r="B130" s="63">
        <v>45481</v>
      </c>
      <c r="C130" s="64">
        <v>45481.548495370364</v>
      </c>
      <c r="D130" s="65" t="s">
        <v>10</v>
      </c>
      <c r="E130" s="66">
        <v>383</v>
      </c>
      <c r="F130" s="65">
        <v>6.15</v>
      </c>
      <c r="G130" s="65" t="s">
        <v>11</v>
      </c>
      <c r="H130" s="65" t="s">
        <v>12</v>
      </c>
      <c r="I130" s="65" t="s">
        <v>132</v>
      </c>
      <c r="J130" s="69"/>
      <c r="K130" s="69"/>
    </row>
    <row r="131" spans="2:11" ht="12.75" x14ac:dyDescent="0.35">
      <c r="B131" s="63">
        <v>45481</v>
      </c>
      <c r="C131" s="64">
        <v>45481.548495370364</v>
      </c>
      <c r="D131" s="65" t="s">
        <v>10</v>
      </c>
      <c r="E131" s="66">
        <v>248</v>
      </c>
      <c r="F131" s="65">
        <v>6.15</v>
      </c>
      <c r="G131" s="65" t="s">
        <v>11</v>
      </c>
      <c r="H131" s="65" t="s">
        <v>12</v>
      </c>
      <c r="I131" s="65" t="s">
        <v>132</v>
      </c>
      <c r="J131" s="69"/>
      <c r="K131" s="69"/>
    </row>
    <row r="132" spans="2:11" ht="12.75" x14ac:dyDescent="0.35">
      <c r="B132" s="63">
        <v>45481</v>
      </c>
      <c r="C132" s="64">
        <v>45481.548715277764</v>
      </c>
      <c r="D132" s="65" t="s">
        <v>10</v>
      </c>
      <c r="E132" s="66">
        <v>652</v>
      </c>
      <c r="F132" s="65">
        <v>6.14</v>
      </c>
      <c r="G132" s="65" t="s">
        <v>11</v>
      </c>
      <c r="H132" s="65" t="s">
        <v>12</v>
      </c>
      <c r="I132" s="65" t="s">
        <v>133</v>
      </c>
      <c r="J132" s="69"/>
      <c r="K132" s="69"/>
    </row>
    <row r="133" spans="2:11" ht="12.75" x14ac:dyDescent="0.35">
      <c r="B133" s="63">
        <v>45481</v>
      </c>
      <c r="C133" s="64">
        <v>45481.548715277764</v>
      </c>
      <c r="D133" s="65" t="s">
        <v>10</v>
      </c>
      <c r="E133" s="66">
        <v>638</v>
      </c>
      <c r="F133" s="65">
        <v>6.14</v>
      </c>
      <c r="G133" s="65" t="s">
        <v>11</v>
      </c>
      <c r="H133" s="65" t="s">
        <v>12</v>
      </c>
      <c r="I133" s="65" t="s">
        <v>133</v>
      </c>
      <c r="J133" s="69"/>
      <c r="K133" s="69"/>
    </row>
    <row r="134" spans="2:11" ht="12.75" x14ac:dyDescent="0.35">
      <c r="B134" s="63">
        <v>45481</v>
      </c>
      <c r="C134" s="64">
        <v>45481.548900462964</v>
      </c>
      <c r="D134" s="65" t="s">
        <v>10</v>
      </c>
      <c r="E134" s="66">
        <v>875</v>
      </c>
      <c r="F134" s="65">
        <v>6.1219999999999999</v>
      </c>
      <c r="G134" s="65" t="s">
        <v>11</v>
      </c>
      <c r="H134" s="65" t="s">
        <v>12</v>
      </c>
      <c r="I134" s="65" t="s">
        <v>134</v>
      </c>
      <c r="J134" s="69"/>
      <c r="K134" s="69"/>
    </row>
    <row r="135" spans="2:11" ht="12.75" x14ac:dyDescent="0.35">
      <c r="B135" s="63">
        <v>45481</v>
      </c>
      <c r="C135" s="64">
        <v>45481.548900462964</v>
      </c>
      <c r="D135" s="65" t="s">
        <v>10</v>
      </c>
      <c r="E135" s="66">
        <v>876</v>
      </c>
      <c r="F135" s="65">
        <v>6.1219999999999999</v>
      </c>
      <c r="G135" s="65" t="s">
        <v>11</v>
      </c>
      <c r="H135" s="65" t="s">
        <v>12</v>
      </c>
      <c r="I135" s="65" t="s">
        <v>134</v>
      </c>
      <c r="J135" s="69"/>
      <c r="K135" s="69"/>
    </row>
    <row r="136" spans="2:11" ht="12.75" x14ac:dyDescent="0.35">
      <c r="B136" s="63">
        <v>45481</v>
      </c>
      <c r="C136" s="64">
        <v>45481.549386574065</v>
      </c>
      <c r="D136" s="65" t="s">
        <v>10</v>
      </c>
      <c r="E136" s="66">
        <v>15</v>
      </c>
      <c r="F136" s="65">
        <v>6.1280000000000001</v>
      </c>
      <c r="G136" s="65" t="s">
        <v>11</v>
      </c>
      <c r="H136" s="65" t="s">
        <v>12</v>
      </c>
      <c r="I136" s="65" t="s">
        <v>135</v>
      </c>
      <c r="J136" s="69"/>
      <c r="K136" s="69"/>
    </row>
    <row r="137" spans="2:11" ht="12.75" x14ac:dyDescent="0.35">
      <c r="B137" s="63">
        <v>45481</v>
      </c>
      <c r="C137" s="64">
        <v>45481.551134259265</v>
      </c>
      <c r="D137" s="65" t="s">
        <v>10</v>
      </c>
      <c r="E137" s="66">
        <v>387</v>
      </c>
      <c r="F137" s="65">
        <v>6.1479999999999997</v>
      </c>
      <c r="G137" s="65" t="s">
        <v>11</v>
      </c>
      <c r="H137" s="65" t="s">
        <v>12</v>
      </c>
      <c r="I137" s="65" t="s">
        <v>136</v>
      </c>
      <c r="J137" s="69"/>
      <c r="K137" s="69"/>
    </row>
    <row r="138" spans="2:11" ht="12.75" x14ac:dyDescent="0.35">
      <c r="B138" s="63">
        <v>45481</v>
      </c>
      <c r="C138" s="64">
        <v>45481.551134259265</v>
      </c>
      <c r="D138" s="65" t="s">
        <v>10</v>
      </c>
      <c r="E138" s="66">
        <v>487</v>
      </c>
      <c r="F138" s="65">
        <v>6.1479999999999997</v>
      </c>
      <c r="G138" s="65" t="s">
        <v>11</v>
      </c>
      <c r="H138" s="65" t="s">
        <v>12</v>
      </c>
      <c r="I138" s="65" t="s">
        <v>137</v>
      </c>
      <c r="J138" s="69"/>
      <c r="K138" s="69"/>
    </row>
    <row r="139" spans="2:11" ht="12.75" x14ac:dyDescent="0.35">
      <c r="B139" s="63">
        <v>45481</v>
      </c>
      <c r="C139" s="64">
        <v>45481.553009259267</v>
      </c>
      <c r="D139" s="65" t="s">
        <v>10</v>
      </c>
      <c r="E139" s="66">
        <v>175</v>
      </c>
      <c r="F139" s="65">
        <v>6.1479999999999997</v>
      </c>
      <c r="G139" s="65" t="s">
        <v>11</v>
      </c>
      <c r="H139" s="65" t="s">
        <v>12</v>
      </c>
      <c r="I139" s="65" t="s">
        <v>138</v>
      </c>
      <c r="J139" s="69"/>
      <c r="K139" s="69"/>
    </row>
    <row r="140" spans="2:11" ht="12.75" x14ac:dyDescent="0.35">
      <c r="B140" s="63">
        <v>45481</v>
      </c>
      <c r="C140" s="64">
        <v>45481.553009259267</v>
      </c>
      <c r="D140" s="65" t="s">
        <v>10</v>
      </c>
      <c r="E140" s="66">
        <v>481</v>
      </c>
      <c r="F140" s="65">
        <v>6.1479999999999997</v>
      </c>
      <c r="G140" s="65" t="s">
        <v>11</v>
      </c>
      <c r="H140" s="65" t="s">
        <v>12</v>
      </c>
      <c r="I140" s="65" t="s">
        <v>139</v>
      </c>
      <c r="J140" s="69"/>
      <c r="K140" s="69"/>
    </row>
    <row r="141" spans="2:11" ht="12.75" x14ac:dyDescent="0.35">
      <c r="B141" s="63">
        <v>45481</v>
      </c>
      <c r="C141" s="64">
        <v>45481.553009259267</v>
      </c>
      <c r="D141" s="65" t="s">
        <v>10</v>
      </c>
      <c r="E141" s="66">
        <v>218</v>
      </c>
      <c r="F141" s="65">
        <v>6.1479999999999997</v>
      </c>
      <c r="G141" s="65" t="s">
        <v>11</v>
      </c>
      <c r="H141" s="65" t="s">
        <v>12</v>
      </c>
      <c r="I141" s="65" t="s">
        <v>140</v>
      </c>
      <c r="J141" s="69"/>
      <c r="K141" s="69"/>
    </row>
    <row r="142" spans="2:11" ht="12.75" x14ac:dyDescent="0.35">
      <c r="B142" s="63">
        <v>45481</v>
      </c>
      <c r="C142" s="64">
        <v>45481.553437499962</v>
      </c>
      <c r="D142" s="65" t="s">
        <v>10</v>
      </c>
      <c r="E142" s="66">
        <v>131</v>
      </c>
      <c r="F142" s="65">
        <v>6.1459999999999999</v>
      </c>
      <c r="G142" s="65" t="s">
        <v>11</v>
      </c>
      <c r="H142" s="65" t="s">
        <v>12</v>
      </c>
      <c r="I142" s="65" t="s">
        <v>141</v>
      </c>
      <c r="J142" s="69"/>
      <c r="K142" s="69"/>
    </row>
    <row r="143" spans="2:11" ht="12.75" x14ac:dyDescent="0.35">
      <c r="B143" s="63">
        <v>45481</v>
      </c>
      <c r="C143" s="64">
        <v>45481.553437499962</v>
      </c>
      <c r="D143" s="65" t="s">
        <v>10</v>
      </c>
      <c r="E143" s="66">
        <v>397</v>
      </c>
      <c r="F143" s="65">
        <v>6.1459999999999999</v>
      </c>
      <c r="G143" s="65" t="s">
        <v>11</v>
      </c>
      <c r="H143" s="65" t="s">
        <v>12</v>
      </c>
      <c r="I143" s="65" t="s">
        <v>142</v>
      </c>
      <c r="J143" s="69"/>
      <c r="K143" s="69"/>
    </row>
    <row r="144" spans="2:11" ht="12.75" x14ac:dyDescent="0.35">
      <c r="B144" s="63">
        <v>45481</v>
      </c>
      <c r="C144" s="64">
        <v>45481.558611111068</v>
      </c>
      <c r="D144" s="65" t="s">
        <v>10</v>
      </c>
      <c r="E144" s="66">
        <v>327</v>
      </c>
      <c r="F144" s="65">
        <v>6.15</v>
      </c>
      <c r="G144" s="65" t="s">
        <v>11</v>
      </c>
      <c r="H144" s="65" t="s">
        <v>12</v>
      </c>
      <c r="I144" s="65" t="s">
        <v>143</v>
      </c>
      <c r="J144" s="69"/>
      <c r="K144" s="69"/>
    </row>
    <row r="145" spans="2:11" ht="12.75" x14ac:dyDescent="0.35">
      <c r="B145" s="63">
        <v>45481</v>
      </c>
      <c r="C145" s="64">
        <v>45481.560636574068</v>
      </c>
      <c r="D145" s="65" t="s">
        <v>10</v>
      </c>
      <c r="E145" s="66">
        <v>211</v>
      </c>
      <c r="F145" s="65">
        <v>6.1420000000000003</v>
      </c>
      <c r="G145" s="65" t="s">
        <v>11</v>
      </c>
      <c r="H145" s="65" t="s">
        <v>12</v>
      </c>
      <c r="I145" s="65" t="s">
        <v>144</v>
      </c>
      <c r="J145" s="69"/>
      <c r="K145" s="69"/>
    </row>
    <row r="146" spans="2:11" ht="12.75" x14ac:dyDescent="0.35">
      <c r="B146" s="63">
        <v>45481</v>
      </c>
      <c r="C146" s="64">
        <v>45481.561481481462</v>
      </c>
      <c r="D146" s="65" t="s">
        <v>10</v>
      </c>
      <c r="E146" s="66">
        <v>587</v>
      </c>
      <c r="F146" s="65">
        <v>6.1379999999999999</v>
      </c>
      <c r="G146" s="65" t="s">
        <v>11</v>
      </c>
      <c r="H146" s="65" t="s">
        <v>12</v>
      </c>
      <c r="I146" s="65" t="s">
        <v>145</v>
      </c>
      <c r="J146" s="69"/>
      <c r="K146" s="69"/>
    </row>
    <row r="147" spans="2:11" ht="12.75" x14ac:dyDescent="0.35">
      <c r="B147" s="63">
        <v>45481</v>
      </c>
      <c r="C147" s="64">
        <v>45481.583831018565</v>
      </c>
      <c r="D147" s="65" t="s">
        <v>10</v>
      </c>
      <c r="E147" s="66">
        <v>376</v>
      </c>
      <c r="F147" s="65">
        <v>6.1559999999999997</v>
      </c>
      <c r="G147" s="65" t="s">
        <v>11</v>
      </c>
      <c r="H147" s="65" t="s">
        <v>12</v>
      </c>
      <c r="I147" s="65" t="s">
        <v>146</v>
      </c>
      <c r="J147" s="69"/>
      <c r="K147" s="69"/>
    </row>
    <row r="148" spans="2:11" ht="12.75" x14ac:dyDescent="0.35">
      <c r="B148" s="63">
        <v>45481</v>
      </c>
      <c r="C148" s="64">
        <v>45481.583831018565</v>
      </c>
      <c r="D148" s="65" t="s">
        <v>10</v>
      </c>
      <c r="E148" s="66">
        <v>82</v>
      </c>
      <c r="F148" s="65">
        <v>6.1559999999999997</v>
      </c>
      <c r="G148" s="65" t="s">
        <v>11</v>
      </c>
      <c r="H148" s="65" t="s">
        <v>12</v>
      </c>
      <c r="I148" s="65" t="s">
        <v>147</v>
      </c>
      <c r="J148" s="69"/>
      <c r="K148" s="69"/>
    </row>
    <row r="149" spans="2:11" ht="12.75" x14ac:dyDescent="0.35">
      <c r="B149" s="63">
        <v>45481</v>
      </c>
      <c r="C149" s="64">
        <v>45481.584571759267</v>
      </c>
      <c r="D149" s="65" t="s">
        <v>10</v>
      </c>
      <c r="E149" s="66">
        <v>185</v>
      </c>
      <c r="F149" s="65">
        <v>6.1520000000000001</v>
      </c>
      <c r="G149" s="65" t="s">
        <v>11</v>
      </c>
      <c r="H149" s="65" t="s">
        <v>12</v>
      </c>
      <c r="I149" s="65" t="s">
        <v>148</v>
      </c>
      <c r="J149" s="69"/>
      <c r="K149" s="69"/>
    </row>
    <row r="150" spans="2:11" ht="12.75" x14ac:dyDescent="0.35">
      <c r="B150" s="63">
        <v>45481</v>
      </c>
      <c r="C150" s="64">
        <v>45481.587106481464</v>
      </c>
      <c r="D150" s="65" t="s">
        <v>10</v>
      </c>
      <c r="E150" s="66">
        <v>1091</v>
      </c>
      <c r="F150" s="65">
        <v>6.1440000000000001</v>
      </c>
      <c r="G150" s="65" t="s">
        <v>11</v>
      </c>
      <c r="H150" s="65" t="s">
        <v>12</v>
      </c>
      <c r="I150" s="65" t="s">
        <v>149</v>
      </c>
      <c r="J150" s="69"/>
      <c r="K150" s="69"/>
    </row>
    <row r="151" spans="2:11" ht="12.75" x14ac:dyDescent="0.35">
      <c r="B151" s="63">
        <v>45481</v>
      </c>
      <c r="C151" s="64">
        <v>45481.588287037062</v>
      </c>
      <c r="D151" s="65" t="s">
        <v>10</v>
      </c>
      <c r="E151" s="66">
        <v>1061</v>
      </c>
      <c r="F151" s="65">
        <v>6.1340000000000003</v>
      </c>
      <c r="G151" s="65" t="s">
        <v>11</v>
      </c>
      <c r="H151" s="65" t="s">
        <v>12</v>
      </c>
      <c r="I151" s="65" t="s">
        <v>150</v>
      </c>
      <c r="J151" s="69"/>
      <c r="K151" s="69"/>
    </row>
    <row r="152" spans="2:11" ht="12.75" x14ac:dyDescent="0.35">
      <c r="B152" s="63">
        <v>45481</v>
      </c>
      <c r="C152" s="64">
        <v>45481.589340277766</v>
      </c>
      <c r="D152" s="65" t="s">
        <v>10</v>
      </c>
      <c r="E152" s="66">
        <v>442</v>
      </c>
      <c r="F152" s="65">
        <v>6.1379999999999999</v>
      </c>
      <c r="G152" s="65" t="s">
        <v>11</v>
      </c>
      <c r="H152" s="65" t="s">
        <v>12</v>
      </c>
      <c r="I152" s="65" t="s">
        <v>151</v>
      </c>
      <c r="J152" s="69"/>
      <c r="K152" s="69"/>
    </row>
    <row r="153" spans="2:11" ht="12.75" x14ac:dyDescent="0.35">
      <c r="B153" s="63">
        <v>45481</v>
      </c>
      <c r="C153" s="64">
        <v>45481.591180555566</v>
      </c>
      <c r="D153" s="65" t="s">
        <v>10</v>
      </c>
      <c r="E153" s="66">
        <v>210</v>
      </c>
      <c r="F153" s="65">
        <v>6.1420000000000003</v>
      </c>
      <c r="G153" s="65" t="s">
        <v>11</v>
      </c>
      <c r="H153" s="65" t="s">
        <v>12</v>
      </c>
      <c r="I153" s="65" t="s">
        <v>152</v>
      </c>
      <c r="J153" s="69"/>
      <c r="K153" s="69"/>
    </row>
    <row r="154" spans="2:11" ht="12.75" x14ac:dyDescent="0.35">
      <c r="B154" s="63">
        <v>45481</v>
      </c>
      <c r="C154" s="64">
        <v>45481.591666666667</v>
      </c>
      <c r="D154" s="65" t="s">
        <v>10</v>
      </c>
      <c r="E154" s="66">
        <v>175</v>
      </c>
      <c r="F154" s="65">
        <v>6.1379999999999999</v>
      </c>
      <c r="G154" s="65" t="s">
        <v>11</v>
      </c>
      <c r="H154" s="65" t="s">
        <v>12</v>
      </c>
      <c r="I154" s="65" t="s">
        <v>153</v>
      </c>
      <c r="J154" s="69"/>
      <c r="K154" s="69"/>
    </row>
    <row r="155" spans="2:11" ht="12.75" x14ac:dyDescent="0.35">
      <c r="B155" s="63">
        <v>45481</v>
      </c>
      <c r="C155" s="64">
        <v>45481.592164351867</v>
      </c>
      <c r="D155" s="65" t="s">
        <v>10</v>
      </c>
      <c r="E155" s="66">
        <v>258</v>
      </c>
      <c r="F155" s="65">
        <v>6.1379999999999999</v>
      </c>
      <c r="G155" s="65" t="s">
        <v>11</v>
      </c>
      <c r="H155" s="65" t="s">
        <v>12</v>
      </c>
      <c r="I155" s="65" t="s">
        <v>154</v>
      </c>
      <c r="J155" s="69"/>
      <c r="K155" s="69"/>
    </row>
    <row r="156" spans="2:11" ht="12.75" x14ac:dyDescent="0.35">
      <c r="B156" s="63">
        <v>45481</v>
      </c>
      <c r="C156" s="64">
        <v>45481.594236111065</v>
      </c>
      <c r="D156" s="65" t="s">
        <v>10</v>
      </c>
      <c r="E156" s="66">
        <v>477</v>
      </c>
      <c r="F156" s="65">
        <v>6.13</v>
      </c>
      <c r="G156" s="65" t="s">
        <v>11</v>
      </c>
      <c r="H156" s="65" t="s">
        <v>12</v>
      </c>
      <c r="I156" s="65" t="s">
        <v>155</v>
      </c>
      <c r="J156" s="69"/>
      <c r="K156" s="69"/>
    </row>
    <row r="157" spans="2:11" ht="12.75" x14ac:dyDescent="0.35">
      <c r="B157" s="63">
        <v>45481</v>
      </c>
      <c r="C157" s="64">
        <v>45481.594537037061</v>
      </c>
      <c r="D157" s="65" t="s">
        <v>10</v>
      </c>
      <c r="E157" s="66">
        <v>173</v>
      </c>
      <c r="F157" s="65">
        <v>6.13</v>
      </c>
      <c r="G157" s="65" t="s">
        <v>11</v>
      </c>
      <c r="H157" s="65" t="s">
        <v>12</v>
      </c>
      <c r="I157" s="65" t="s">
        <v>156</v>
      </c>
      <c r="J157" s="69"/>
      <c r="K157" s="69"/>
    </row>
    <row r="158" spans="2:11" ht="12.75" x14ac:dyDescent="0.35">
      <c r="B158" s="63">
        <v>45481</v>
      </c>
      <c r="C158" s="64">
        <v>45481.594722222268</v>
      </c>
      <c r="D158" s="65" t="s">
        <v>10</v>
      </c>
      <c r="E158" s="66">
        <v>238</v>
      </c>
      <c r="F158" s="65">
        <v>6.13</v>
      </c>
      <c r="G158" s="65" t="s">
        <v>11</v>
      </c>
      <c r="H158" s="65" t="s">
        <v>12</v>
      </c>
      <c r="I158" s="65" t="s">
        <v>157</v>
      </c>
      <c r="J158" s="69"/>
      <c r="K158" s="69"/>
    </row>
    <row r="159" spans="2:11" ht="12.75" x14ac:dyDescent="0.35">
      <c r="B159" s="63">
        <v>45481</v>
      </c>
      <c r="C159" s="64">
        <v>45481.595879629662</v>
      </c>
      <c r="D159" s="65" t="s">
        <v>10</v>
      </c>
      <c r="E159" s="66">
        <v>252</v>
      </c>
      <c r="F159" s="65">
        <v>6.1219999999999999</v>
      </c>
      <c r="G159" s="65" t="s">
        <v>11</v>
      </c>
      <c r="H159" s="65" t="s">
        <v>12</v>
      </c>
      <c r="I159" s="65" t="s">
        <v>158</v>
      </c>
      <c r="J159" s="69"/>
      <c r="K159" s="69"/>
    </row>
    <row r="160" spans="2:11" ht="12.75" x14ac:dyDescent="0.35">
      <c r="B160" s="63">
        <v>45481</v>
      </c>
      <c r="C160" s="64">
        <v>45481.597997685167</v>
      </c>
      <c r="D160" s="65" t="s">
        <v>10</v>
      </c>
      <c r="E160" s="66">
        <v>241</v>
      </c>
      <c r="F160" s="65">
        <v>6.1159999999999997</v>
      </c>
      <c r="G160" s="65" t="s">
        <v>11</v>
      </c>
      <c r="H160" s="65" t="s">
        <v>12</v>
      </c>
      <c r="I160" s="65" t="s">
        <v>159</v>
      </c>
      <c r="J160" s="69"/>
      <c r="K160" s="69"/>
    </row>
    <row r="161" spans="2:11" ht="12.75" x14ac:dyDescent="0.35">
      <c r="B161" s="63">
        <v>45481</v>
      </c>
      <c r="C161" s="64">
        <v>45481.598946759266</v>
      </c>
      <c r="D161" s="65" t="s">
        <v>10</v>
      </c>
      <c r="E161" s="66">
        <v>334</v>
      </c>
      <c r="F161" s="65">
        <v>6.1139999999999999</v>
      </c>
      <c r="G161" s="65" t="s">
        <v>11</v>
      </c>
      <c r="H161" s="65" t="s">
        <v>12</v>
      </c>
      <c r="I161" s="65" t="s">
        <v>160</v>
      </c>
      <c r="J161" s="69"/>
      <c r="K161" s="69"/>
    </row>
    <row r="162" spans="2:11" ht="12.75" x14ac:dyDescent="0.35">
      <c r="B162" s="63">
        <v>45481</v>
      </c>
      <c r="C162" s="64">
        <v>45481.599328703662</v>
      </c>
      <c r="D162" s="65" t="s">
        <v>10</v>
      </c>
      <c r="E162" s="66">
        <v>199</v>
      </c>
      <c r="F162" s="65">
        <v>6.11</v>
      </c>
      <c r="G162" s="65" t="s">
        <v>11</v>
      </c>
      <c r="H162" s="65" t="s">
        <v>12</v>
      </c>
      <c r="I162" s="65" t="s">
        <v>161</v>
      </c>
      <c r="J162" s="69"/>
      <c r="K162" s="69"/>
    </row>
    <row r="163" spans="2:11" ht="12.75" x14ac:dyDescent="0.35">
      <c r="B163" s="63">
        <v>45481</v>
      </c>
      <c r="C163" s="64">
        <v>45481.600613425966</v>
      </c>
      <c r="D163" s="65" t="s">
        <v>10</v>
      </c>
      <c r="E163" s="66">
        <v>200</v>
      </c>
      <c r="F163" s="65">
        <v>6.1</v>
      </c>
      <c r="G163" s="65" t="s">
        <v>11</v>
      </c>
      <c r="H163" s="65" t="s">
        <v>12</v>
      </c>
      <c r="I163" s="65" t="s">
        <v>162</v>
      </c>
      <c r="J163" s="69"/>
      <c r="K163" s="69"/>
    </row>
    <row r="164" spans="2:11" ht="12.75" x14ac:dyDescent="0.35">
      <c r="B164" s="63">
        <v>45481</v>
      </c>
      <c r="C164" s="64">
        <v>45481.600671296263</v>
      </c>
      <c r="D164" s="65" t="s">
        <v>10</v>
      </c>
      <c r="E164" s="66">
        <v>843</v>
      </c>
      <c r="F164" s="65">
        <v>6.1</v>
      </c>
      <c r="G164" s="65" t="s">
        <v>11</v>
      </c>
      <c r="H164" s="65" t="s">
        <v>12</v>
      </c>
      <c r="I164" s="65" t="s">
        <v>163</v>
      </c>
      <c r="J164" s="69"/>
      <c r="K164" s="69"/>
    </row>
    <row r="165" spans="2:11" ht="12.75" x14ac:dyDescent="0.35">
      <c r="B165" s="63">
        <v>45481</v>
      </c>
      <c r="C165" s="64">
        <v>45481.614479166667</v>
      </c>
      <c r="D165" s="65" t="s">
        <v>10</v>
      </c>
      <c r="E165" s="66">
        <v>547</v>
      </c>
      <c r="F165" s="65">
        <v>6.12</v>
      </c>
      <c r="G165" s="65" t="s">
        <v>11</v>
      </c>
      <c r="H165" s="65" t="s">
        <v>12</v>
      </c>
      <c r="I165" s="65" t="s">
        <v>164</v>
      </c>
      <c r="J165" s="69"/>
      <c r="K165" s="69"/>
    </row>
    <row r="166" spans="2:11" ht="12.75" x14ac:dyDescent="0.35">
      <c r="B166" s="63">
        <v>45481</v>
      </c>
      <c r="C166" s="64">
        <v>45481.617905092564</v>
      </c>
      <c r="D166" s="65" t="s">
        <v>10</v>
      </c>
      <c r="E166" s="66">
        <v>1255</v>
      </c>
      <c r="F166" s="65">
        <v>6.1120000000000001</v>
      </c>
      <c r="G166" s="65" t="s">
        <v>11</v>
      </c>
      <c r="H166" s="65" t="s">
        <v>12</v>
      </c>
      <c r="I166" s="65" t="s">
        <v>165</v>
      </c>
      <c r="J166" s="69"/>
      <c r="K166" s="69"/>
    </row>
    <row r="167" spans="2:11" ht="12.75" x14ac:dyDescent="0.35">
      <c r="B167" s="63">
        <v>45481</v>
      </c>
      <c r="C167" s="64">
        <v>45481.618263888864</v>
      </c>
      <c r="D167" s="65" t="s">
        <v>10</v>
      </c>
      <c r="E167" s="66">
        <v>214</v>
      </c>
      <c r="F167" s="65">
        <v>6.1079999999999997</v>
      </c>
      <c r="G167" s="65" t="s">
        <v>11</v>
      </c>
      <c r="H167" s="65" t="s">
        <v>12</v>
      </c>
      <c r="I167" s="65" t="s">
        <v>166</v>
      </c>
      <c r="J167" s="69"/>
      <c r="K167" s="69"/>
    </row>
    <row r="168" spans="2:11" ht="12.75" x14ac:dyDescent="0.35">
      <c r="B168" s="63">
        <v>45481</v>
      </c>
      <c r="C168" s="64">
        <v>45481.618263888864</v>
      </c>
      <c r="D168" s="65" t="s">
        <v>10</v>
      </c>
      <c r="E168" s="66">
        <v>224</v>
      </c>
      <c r="F168" s="65">
        <v>6.1079999999999997</v>
      </c>
      <c r="G168" s="65" t="s">
        <v>11</v>
      </c>
      <c r="H168" s="65" t="s">
        <v>12</v>
      </c>
      <c r="I168" s="65" t="s">
        <v>167</v>
      </c>
      <c r="J168" s="69"/>
      <c r="K168" s="69"/>
    </row>
    <row r="169" spans="2:11" ht="12.75" x14ac:dyDescent="0.35">
      <c r="B169" s="63">
        <v>45481</v>
      </c>
      <c r="C169" s="64">
        <v>45481.620243055564</v>
      </c>
      <c r="D169" s="65" t="s">
        <v>10</v>
      </c>
      <c r="E169" s="66">
        <v>169</v>
      </c>
      <c r="F169" s="65">
        <v>6.1</v>
      </c>
      <c r="G169" s="65" t="s">
        <v>11</v>
      </c>
      <c r="H169" s="65" t="s">
        <v>12</v>
      </c>
      <c r="I169" s="65" t="s">
        <v>168</v>
      </c>
      <c r="J169" s="69"/>
      <c r="K169" s="69"/>
    </row>
    <row r="170" spans="2:11" ht="12.75" x14ac:dyDescent="0.35">
      <c r="B170" s="63">
        <v>45481</v>
      </c>
      <c r="C170" s="64">
        <v>45481.621724537064</v>
      </c>
      <c r="D170" s="65" t="s">
        <v>10</v>
      </c>
      <c r="E170" s="66">
        <v>372</v>
      </c>
      <c r="F170" s="65">
        <v>6.0979999999999999</v>
      </c>
      <c r="G170" s="65" t="s">
        <v>11</v>
      </c>
      <c r="H170" s="65" t="s">
        <v>12</v>
      </c>
      <c r="I170" s="65" t="s">
        <v>169</v>
      </c>
      <c r="J170" s="69"/>
      <c r="K170" s="69"/>
    </row>
    <row r="171" spans="2:11" ht="12.75" x14ac:dyDescent="0.35">
      <c r="B171" s="63">
        <v>45481</v>
      </c>
      <c r="C171" s="64">
        <v>45481.622754629665</v>
      </c>
      <c r="D171" s="65" t="s">
        <v>10</v>
      </c>
      <c r="E171" s="66">
        <v>296</v>
      </c>
      <c r="F171" s="65">
        <v>6.1</v>
      </c>
      <c r="G171" s="65" t="s">
        <v>11</v>
      </c>
      <c r="H171" s="65" t="s">
        <v>12</v>
      </c>
      <c r="I171" s="65" t="s">
        <v>170</v>
      </c>
      <c r="J171" s="69"/>
      <c r="K171" s="69"/>
    </row>
    <row r="172" spans="2:11" ht="12.75" x14ac:dyDescent="0.35">
      <c r="B172" s="63">
        <v>45481</v>
      </c>
      <c r="C172" s="64">
        <v>45481.623692129666</v>
      </c>
      <c r="D172" s="65" t="s">
        <v>10</v>
      </c>
      <c r="E172" s="66">
        <v>280</v>
      </c>
      <c r="F172" s="65">
        <v>6.1120000000000001</v>
      </c>
      <c r="G172" s="65" t="s">
        <v>11</v>
      </c>
      <c r="H172" s="65" t="s">
        <v>12</v>
      </c>
      <c r="I172" s="65" t="s">
        <v>171</v>
      </c>
      <c r="J172" s="69"/>
      <c r="K172" s="69"/>
    </row>
    <row r="173" spans="2:11" ht="12.75" x14ac:dyDescent="0.35">
      <c r="B173" s="63">
        <v>45481</v>
      </c>
      <c r="C173" s="64">
        <v>45481.627615740763</v>
      </c>
      <c r="D173" s="65" t="s">
        <v>10</v>
      </c>
      <c r="E173" s="66">
        <v>480</v>
      </c>
      <c r="F173" s="65">
        <v>6.1139999999999999</v>
      </c>
      <c r="G173" s="65" t="s">
        <v>11</v>
      </c>
      <c r="H173" s="65" t="s">
        <v>12</v>
      </c>
      <c r="I173" s="65" t="s">
        <v>172</v>
      </c>
      <c r="J173" s="69"/>
      <c r="K173" s="69"/>
    </row>
    <row r="174" spans="2:11" ht="12.75" x14ac:dyDescent="0.35">
      <c r="B174" s="63">
        <v>45481</v>
      </c>
      <c r="C174" s="64">
        <v>45481.627777777765</v>
      </c>
      <c r="D174" s="65" t="s">
        <v>10</v>
      </c>
      <c r="E174" s="66">
        <v>212</v>
      </c>
      <c r="F174" s="65">
        <v>6.1139999999999999</v>
      </c>
      <c r="G174" s="65" t="s">
        <v>11</v>
      </c>
      <c r="H174" s="65" t="s">
        <v>12</v>
      </c>
      <c r="I174" s="65" t="s">
        <v>173</v>
      </c>
      <c r="J174" s="69"/>
      <c r="K174" s="69"/>
    </row>
    <row r="175" spans="2:11" ht="12.75" x14ac:dyDescent="0.35">
      <c r="B175" s="63">
        <v>45481</v>
      </c>
      <c r="C175" s="64">
        <v>45481.628819444464</v>
      </c>
      <c r="D175" s="65" t="s">
        <v>10</v>
      </c>
      <c r="E175" s="66">
        <v>316</v>
      </c>
      <c r="F175" s="65">
        <v>6.1059999999999999</v>
      </c>
      <c r="G175" s="65" t="s">
        <v>11</v>
      </c>
      <c r="H175" s="65" t="s">
        <v>12</v>
      </c>
      <c r="I175" s="65" t="s">
        <v>174</v>
      </c>
      <c r="J175" s="69"/>
      <c r="K175" s="69"/>
    </row>
    <row r="176" spans="2:11" ht="12.75" x14ac:dyDescent="0.35">
      <c r="B176" s="63">
        <v>45481</v>
      </c>
      <c r="C176" s="64">
        <v>45481.628819444464</v>
      </c>
      <c r="D176" s="65" t="s">
        <v>10</v>
      </c>
      <c r="E176" s="66">
        <v>905</v>
      </c>
      <c r="F176" s="65">
        <v>6.1059999999999999</v>
      </c>
      <c r="G176" s="65" t="s">
        <v>11</v>
      </c>
      <c r="H176" s="65" t="s">
        <v>12</v>
      </c>
      <c r="I176" s="65" t="s">
        <v>175</v>
      </c>
      <c r="J176" s="69"/>
      <c r="K176" s="69"/>
    </row>
    <row r="177" spans="2:11" ht="12.75" x14ac:dyDescent="0.35">
      <c r="B177" s="63">
        <v>45481</v>
      </c>
      <c r="C177" s="64">
        <v>45481.630162037065</v>
      </c>
      <c r="D177" s="65" t="s">
        <v>10</v>
      </c>
      <c r="E177" s="66">
        <v>24</v>
      </c>
      <c r="F177" s="65">
        <v>6.1040000000000001</v>
      </c>
      <c r="G177" s="65" t="s">
        <v>11</v>
      </c>
      <c r="H177" s="65" t="s">
        <v>12</v>
      </c>
      <c r="I177" s="65" t="s">
        <v>176</v>
      </c>
      <c r="J177" s="69"/>
      <c r="K177" s="69"/>
    </row>
    <row r="178" spans="2:11" ht="12.75" x14ac:dyDescent="0.35">
      <c r="B178" s="63">
        <v>45481</v>
      </c>
      <c r="C178" s="64">
        <v>45481.630787037066</v>
      </c>
      <c r="D178" s="65" t="s">
        <v>10</v>
      </c>
      <c r="E178" s="66">
        <v>465</v>
      </c>
      <c r="F178" s="65">
        <v>6.1040000000000001</v>
      </c>
      <c r="G178" s="65" t="s">
        <v>11</v>
      </c>
      <c r="H178" s="65" t="s">
        <v>12</v>
      </c>
      <c r="I178" s="65" t="s">
        <v>177</v>
      </c>
      <c r="J178" s="69"/>
      <c r="K178" s="69"/>
    </row>
    <row r="179" spans="2:11" ht="12.75" x14ac:dyDescent="0.35">
      <c r="B179" s="63">
        <v>45481</v>
      </c>
      <c r="C179" s="64">
        <v>45481.630787037066</v>
      </c>
      <c r="D179" s="65" t="s">
        <v>10</v>
      </c>
      <c r="E179" s="66">
        <v>817</v>
      </c>
      <c r="F179" s="65">
        <v>6.1040000000000001</v>
      </c>
      <c r="G179" s="65" t="s">
        <v>11</v>
      </c>
      <c r="H179" s="65" t="s">
        <v>12</v>
      </c>
      <c r="I179" s="65" t="s">
        <v>178</v>
      </c>
      <c r="J179" s="69"/>
      <c r="K179" s="69"/>
    </row>
    <row r="180" spans="2:11" ht="12.75" x14ac:dyDescent="0.35">
      <c r="B180" s="63">
        <v>45481</v>
      </c>
      <c r="C180" s="64">
        <v>45481.632233796263</v>
      </c>
      <c r="D180" s="65" t="s">
        <v>10</v>
      </c>
      <c r="E180" s="66">
        <v>380</v>
      </c>
      <c r="F180" s="65">
        <v>6.1040000000000001</v>
      </c>
      <c r="G180" s="65" t="s">
        <v>11</v>
      </c>
      <c r="H180" s="65" t="s">
        <v>12</v>
      </c>
      <c r="I180" s="65" t="s">
        <v>179</v>
      </c>
      <c r="J180" s="69"/>
      <c r="K180" s="69"/>
    </row>
    <row r="181" spans="2:11" ht="12.75" x14ac:dyDescent="0.35">
      <c r="B181" s="63">
        <v>45481</v>
      </c>
      <c r="C181" s="64">
        <v>45481.632650462961</v>
      </c>
      <c r="D181" s="65" t="s">
        <v>10</v>
      </c>
      <c r="E181" s="66">
        <v>178</v>
      </c>
      <c r="F181" s="65">
        <v>6.1040000000000001</v>
      </c>
      <c r="G181" s="65" t="s">
        <v>11</v>
      </c>
      <c r="H181" s="65" t="s">
        <v>12</v>
      </c>
      <c r="I181" s="65" t="s">
        <v>180</v>
      </c>
      <c r="J181" s="69"/>
      <c r="K181" s="69"/>
    </row>
    <row r="182" spans="2:11" ht="12.75" x14ac:dyDescent="0.35">
      <c r="B182" s="63">
        <v>45481</v>
      </c>
      <c r="C182" s="64">
        <v>45481.633460648161</v>
      </c>
      <c r="D182" s="65" t="s">
        <v>10</v>
      </c>
      <c r="E182" s="66">
        <v>164</v>
      </c>
      <c r="F182" s="65">
        <v>6.1020000000000003</v>
      </c>
      <c r="G182" s="65" t="s">
        <v>11</v>
      </c>
      <c r="H182" s="65" t="s">
        <v>12</v>
      </c>
      <c r="I182" s="65" t="s">
        <v>181</v>
      </c>
      <c r="J182" s="69"/>
      <c r="K182" s="69"/>
    </row>
    <row r="183" spans="2:11" ht="12.75" x14ac:dyDescent="0.35">
      <c r="B183" s="63">
        <v>45481</v>
      </c>
      <c r="C183" s="64">
        <v>45481.633738425968</v>
      </c>
      <c r="D183" s="65" t="s">
        <v>10</v>
      </c>
      <c r="E183" s="66">
        <v>12</v>
      </c>
      <c r="F183" s="65">
        <v>6.1020000000000003</v>
      </c>
      <c r="G183" s="65" t="s">
        <v>11</v>
      </c>
      <c r="H183" s="65" t="s">
        <v>12</v>
      </c>
      <c r="I183" s="65" t="s">
        <v>182</v>
      </c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12 July 2024</vt:lpstr>
      <vt:lpstr>Details 11 July 2024</vt:lpstr>
      <vt:lpstr>Details 10 July 2024</vt:lpstr>
      <vt:lpstr>Details 09 July 2024</vt:lpstr>
      <vt:lpstr>Details 08 July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ichael Sturm</cp:lastModifiedBy>
  <dcterms:created xsi:type="dcterms:W3CDTF">2024-07-12T15:37:06Z</dcterms:created>
  <dcterms:modified xsi:type="dcterms:W3CDTF">2024-07-15T15:53:23Z</dcterms:modified>
</cp:coreProperties>
</file>